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mc:AlternateContent xmlns:mc="http://schemas.openxmlformats.org/markup-compatibility/2006">
    <mc:Choice Requires="x15">
      <x15ac:absPath xmlns:x15ac="http://schemas.microsoft.com/office/spreadsheetml/2010/11/ac" url="P:\Contento- Keenan\Web Updates\2026 Web Updates\CFR Rate Sheet Crosswalk\"/>
    </mc:Choice>
  </mc:AlternateContent>
  <xr:revisionPtr revIDLastSave="0" documentId="13_ncr:1_{F28212C9-8FBB-4E23-A6D7-CD7468D3BE10}" xr6:coauthVersionLast="47" xr6:coauthVersionMax="47" xr10:uidLastSave="{00000000-0000-0000-0000-000000000000}"/>
  <bookViews>
    <workbookView xWindow="11424" yWindow="0" windowWidth="11712" windowHeight="12336" xr2:uid="{00000000-000D-0000-FFFF-FFFF00000000}"/>
  </bookViews>
  <sheets>
    <sheet name="Summary_Prevoc GDH" sheetId="2" r:id="rId1"/>
  </sheets>
  <externalReferences>
    <externalReference r:id="rId2"/>
  </externalReferences>
  <definedNames>
    <definedName name="ARPA_Tab1_F2">'[1]WFS Bonus'!#REF!</definedName>
    <definedName name="Change_Indicator_GDH">'Summary_Prevoc GDH'!#REF!</definedName>
    <definedName name="Change_Indicator_Supv">#REF!</definedName>
    <definedName name="CORP_GDH">#REF!</definedName>
    <definedName name="corpid">#REF!</definedName>
    <definedName name="corpid_CRP">[1]Summary_CRP!$E$5</definedName>
    <definedName name="corpid_GDH">'Summary_Prevoc GDH'!$H$4</definedName>
    <definedName name="corpid_ICF">[1]Summary_ICF!$E$5</definedName>
    <definedName name="corpid2">#REF!</definedName>
    <definedName name="Corps_available">#REF!</definedName>
    <definedName name="FundingFactorToggle">'[1]Assumption Inputs'!$D$114</definedName>
    <definedName name="GDH_0223">#REF!</definedName>
    <definedName name="Hide_Indicator_CRP">[1]Summary_CRP!$J$17</definedName>
    <definedName name="Hide_Indicator_GDH">'Summary_Prevoc GDH'!#REF!</definedName>
    <definedName name="Hide_Indicator_ICF">[1]Summary_ICF!$J$17</definedName>
    <definedName name="Hide_Indicator_Supv">'[1]Summary_Supv Supp IRA'!$N$6</definedName>
    <definedName name="Hide_Indicator_Supv7.1">#REF!</definedName>
    <definedName name="HideIndicator_GDH">#REF!</definedName>
    <definedName name="ICF_0090">#REF!</definedName>
    <definedName name="ICF_IRA_Paste_RateCheck">'[1]PDF Checks'!$BH$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ckRateFlag">'Summary_Prevoc GDH'!#REF!</definedName>
    <definedName name="need_County">#REF!</definedName>
    <definedName name="_xlnm.Print_Area" localSheetId="0">'Summary_Prevoc GDH'!$A$1:$J$240</definedName>
    <definedName name="print_folder" localSheetId="0">'Summary_Prevoc GDH'!#REF!</definedName>
    <definedName name="print_pdf" localSheetId="0">'Summary_Prevoc GDH'!#REF!</definedName>
    <definedName name="print_phys" localSheetId="0">'Summary_Prevoc GDH'!#REF!</definedName>
    <definedName name="Print_Range_GDH">'Summary_Prevoc GDH'!#REF!</definedName>
    <definedName name="Print_Range_Supv">#REF!</definedName>
    <definedName name="printrange_from" localSheetId="0">'Summary_Prevoc GDH'!#REF!</definedName>
    <definedName name="printrange_to" localSheetId="0">'Summary_Prevoc GDH'!#REF!</definedName>
    <definedName name="Row_Count_GDH">'Summary_Prevoc GDH'!#REF!</definedName>
    <definedName name="Row_Count_Supv">#REF!</definedName>
    <definedName name="Spr_IRA_0231">#REF!</definedName>
    <definedName name="Support_IRA_0232">#REF!</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80" uniqueCount="397">
  <si>
    <t xml:space="preserve">SUMMARY </t>
  </si>
  <si>
    <t xml:space="preserve"> RATE RATIONALIZATION </t>
  </si>
  <si>
    <t>METHODOLOGY</t>
  </si>
  <si>
    <t>CORP ID</t>
  </si>
  <si>
    <t>DOH Region</t>
  </si>
  <si>
    <t>DCN #</t>
  </si>
  <si>
    <t>CY/FY</t>
  </si>
  <si>
    <t>Target Rate</t>
  </si>
  <si>
    <t>Units</t>
  </si>
  <si>
    <t>Site Based Pre-Vocational Full Unit</t>
  </si>
  <si>
    <t>Site Based Pre-Vocational Half Unit</t>
  </si>
  <si>
    <t>n/a</t>
  </si>
  <si>
    <t>Site Based Pre-Voc Day Services Full Unit (ICF Residents Only)</t>
  </si>
  <si>
    <t>Site Based Pre-Voc Day Services Half Unit (ICF Residents Only)</t>
  </si>
  <si>
    <t>Group Day Habilitation Full Unit Operating</t>
  </si>
  <si>
    <t>Group Day Habilitation Full Unit Capital</t>
  </si>
  <si>
    <t>Group Day Habilitation Full Unit Total</t>
  </si>
  <si>
    <t>Group Day Habilitation Half Unit</t>
  </si>
  <si>
    <t>Group Day Habilitation Day Services Full Unit</t>
  </si>
  <si>
    <t>Group Day Habilitation Day Services Half Unit</t>
  </si>
  <si>
    <t>RATE CALCULATION SUMMARY (see details below)</t>
  </si>
  <si>
    <t>PRE-VOCATIONAL</t>
  </si>
  <si>
    <t>GROUP DAY HAB</t>
  </si>
  <si>
    <t>Vocational Service for ICF Resident</t>
  </si>
  <si>
    <t>Day Services for ICF</t>
  </si>
  <si>
    <t>A</t>
  </si>
  <si>
    <t>B</t>
  </si>
  <si>
    <r>
      <t xml:space="preserve">75/25 Split_Wef DC Brick </t>
    </r>
    <r>
      <rPr>
        <b/>
        <sz val="11"/>
        <color indexed="8"/>
        <rFont val="Arial"/>
        <family val="2"/>
      </rPr>
      <t>(B)</t>
    </r>
  </si>
  <si>
    <t>C</t>
  </si>
  <si>
    <r>
      <t xml:space="preserve">DC Hours * Wef DC Brick </t>
    </r>
    <r>
      <rPr>
        <b/>
        <sz val="11"/>
        <color theme="1"/>
        <rFont val="Arial"/>
        <family val="2"/>
      </rPr>
      <t>(A)*(B) = (C)</t>
    </r>
  </si>
  <si>
    <t>D</t>
  </si>
  <si>
    <t>E</t>
  </si>
  <si>
    <r>
      <t xml:space="preserve">75/25 Split_Wef Clin Brick </t>
    </r>
    <r>
      <rPr>
        <b/>
        <sz val="11"/>
        <color theme="1"/>
        <rFont val="Arial"/>
        <family val="2"/>
      </rPr>
      <t>(E)</t>
    </r>
  </si>
  <si>
    <t>F</t>
  </si>
  <si>
    <r>
      <t xml:space="preserve">Salaried Clinical Hours * Wef Clin Brick </t>
    </r>
    <r>
      <rPr>
        <b/>
        <sz val="11"/>
        <color theme="1"/>
        <rFont val="Arial"/>
        <family val="2"/>
      </rPr>
      <t>(D)*(E) = (F)</t>
    </r>
  </si>
  <si>
    <t>G</t>
  </si>
  <si>
    <t>H</t>
  </si>
  <si>
    <r>
      <t xml:space="preserve">Contracted Clinical Brick </t>
    </r>
    <r>
      <rPr>
        <b/>
        <sz val="11"/>
        <color theme="1"/>
        <rFont val="Arial"/>
        <family val="2"/>
      </rPr>
      <t>(H)</t>
    </r>
  </si>
  <si>
    <t>I</t>
  </si>
  <si>
    <r>
      <t xml:space="preserve">Contracted Clin Hours * Cont Clin Brick </t>
    </r>
    <r>
      <rPr>
        <b/>
        <sz val="11"/>
        <color theme="1"/>
        <rFont val="Arial"/>
        <family val="2"/>
      </rPr>
      <t>(G)*(H) = (I)</t>
    </r>
  </si>
  <si>
    <t>J</t>
  </si>
  <si>
    <r>
      <t xml:space="preserve">Facility $ </t>
    </r>
    <r>
      <rPr>
        <b/>
        <sz val="11"/>
        <color theme="1"/>
        <rFont val="Arial"/>
        <family val="2"/>
      </rPr>
      <t>(J)</t>
    </r>
  </si>
  <si>
    <t>K</t>
  </si>
  <si>
    <r>
      <t xml:space="preserve">To/From Transportation; see table below </t>
    </r>
    <r>
      <rPr>
        <b/>
        <sz val="11"/>
        <color rgb="FF000000"/>
        <rFont val="Arial"/>
        <family val="2"/>
      </rPr>
      <t>(K)</t>
    </r>
  </si>
  <si>
    <t>L</t>
  </si>
  <si>
    <r>
      <t xml:space="preserve">WFS Bonus $ </t>
    </r>
    <r>
      <rPr>
        <b/>
        <sz val="11"/>
        <color indexed="8"/>
        <rFont val="Arial"/>
        <family val="2"/>
      </rPr>
      <t>(L)</t>
    </r>
  </si>
  <si>
    <t>M</t>
  </si>
  <si>
    <r>
      <t xml:space="preserve">Operating Base </t>
    </r>
    <r>
      <rPr>
        <b/>
        <sz val="11"/>
        <color rgb="FF000000"/>
        <rFont val="Arial"/>
        <family val="2"/>
      </rPr>
      <t>(</t>
    </r>
    <r>
      <rPr>
        <b/>
        <sz val="11"/>
        <color theme="1"/>
        <rFont val="Arial"/>
        <family val="2"/>
      </rPr>
      <t xml:space="preserve">C)+(F)+(I)+(J)+(K)+(L) = (M) </t>
    </r>
  </si>
  <si>
    <t>N</t>
  </si>
  <si>
    <r>
      <t xml:space="preserve">**1% COLA effective 4/1/21; see table below </t>
    </r>
    <r>
      <rPr>
        <b/>
        <sz val="11"/>
        <color rgb="FF000000"/>
        <rFont val="Arial"/>
        <family val="2"/>
      </rPr>
      <t>(N)</t>
    </r>
  </si>
  <si>
    <t>O</t>
  </si>
  <si>
    <r>
      <t xml:space="preserve">Minimum wage effective 1/1/2022 </t>
    </r>
    <r>
      <rPr>
        <b/>
        <sz val="11"/>
        <rFont val="Arial"/>
        <family val="2"/>
      </rPr>
      <t>(O)</t>
    </r>
  </si>
  <si>
    <t>P</t>
  </si>
  <si>
    <r>
      <t xml:space="preserve">Subtotal </t>
    </r>
    <r>
      <rPr>
        <b/>
        <sz val="11"/>
        <rFont val="Arial"/>
        <family val="2"/>
      </rPr>
      <t>(M)+(N)+(O) = (P)</t>
    </r>
  </si>
  <si>
    <t>Q</t>
  </si>
  <si>
    <r>
      <t xml:space="preserve">**5.4% COLA effective 4/1/22; see table below </t>
    </r>
    <r>
      <rPr>
        <b/>
        <sz val="11"/>
        <rFont val="Arial"/>
        <family val="2"/>
      </rPr>
      <t>(Q)</t>
    </r>
  </si>
  <si>
    <t>R</t>
  </si>
  <si>
    <r>
      <t xml:space="preserve">Minimum wage effective 1/1/2023 </t>
    </r>
    <r>
      <rPr>
        <b/>
        <sz val="11"/>
        <rFont val="Arial"/>
        <family val="2"/>
      </rPr>
      <t>(R)</t>
    </r>
  </si>
  <si>
    <t>S</t>
  </si>
  <si>
    <r>
      <t xml:space="preserve">Sub-Total </t>
    </r>
    <r>
      <rPr>
        <b/>
        <sz val="11"/>
        <color rgb="FF000000"/>
        <rFont val="Arial"/>
        <family val="2"/>
      </rPr>
      <t>(P)+</t>
    </r>
    <r>
      <rPr>
        <b/>
        <sz val="11"/>
        <color theme="1"/>
        <rFont val="Arial"/>
        <family val="2"/>
      </rPr>
      <t>(Q)+(R) = (S)</t>
    </r>
  </si>
  <si>
    <t>T</t>
  </si>
  <si>
    <r>
      <t>**4% COLA effective 4/1/23; see table below</t>
    </r>
    <r>
      <rPr>
        <b/>
        <sz val="11"/>
        <rFont val="Arial"/>
        <family val="2"/>
      </rPr>
      <t xml:space="preserve"> (T)</t>
    </r>
  </si>
  <si>
    <t>U</t>
  </si>
  <si>
    <r>
      <t xml:space="preserve">Minimum wage effective 1/1/2024 </t>
    </r>
    <r>
      <rPr>
        <b/>
        <sz val="11"/>
        <rFont val="Arial"/>
        <family val="2"/>
      </rPr>
      <t>(U)</t>
    </r>
  </si>
  <si>
    <t>V</t>
  </si>
  <si>
    <r>
      <t xml:space="preserve">Sub-Total </t>
    </r>
    <r>
      <rPr>
        <b/>
        <sz val="11"/>
        <color rgb="FF000000"/>
        <rFont val="Arial"/>
        <family val="2"/>
      </rPr>
      <t>(S)+</t>
    </r>
    <r>
      <rPr>
        <b/>
        <sz val="11"/>
        <color theme="1"/>
        <rFont val="Arial"/>
        <family val="2"/>
      </rPr>
      <t>(T)+(U) = (V)</t>
    </r>
  </si>
  <si>
    <t>W</t>
  </si>
  <si>
    <r>
      <t xml:space="preserve">**2.84% COLA effective 4/1/24; see table below </t>
    </r>
    <r>
      <rPr>
        <b/>
        <sz val="11"/>
        <color rgb="FF000000"/>
        <rFont val="Arial"/>
        <family val="2"/>
      </rPr>
      <t>(W)</t>
    </r>
  </si>
  <si>
    <t>X</t>
  </si>
  <si>
    <r>
      <t xml:space="preserve">Minimum wage effective 1/1/2025 </t>
    </r>
    <r>
      <rPr>
        <b/>
        <sz val="11"/>
        <rFont val="Arial"/>
        <family val="2"/>
      </rPr>
      <t>(X)</t>
    </r>
  </si>
  <si>
    <t>Y</t>
  </si>
  <si>
    <r>
      <t xml:space="preserve">Budget Neutrality Factor </t>
    </r>
    <r>
      <rPr>
        <b/>
        <sz val="11"/>
        <color rgb="FF000000"/>
        <rFont val="Arial"/>
        <family val="2"/>
      </rPr>
      <t>(Y)</t>
    </r>
  </si>
  <si>
    <t>Z</t>
  </si>
  <si>
    <r>
      <t xml:space="preserve">Total Operating </t>
    </r>
    <r>
      <rPr>
        <b/>
        <sz val="11"/>
        <color theme="1"/>
        <rFont val="Arial"/>
        <family val="2"/>
      </rPr>
      <t xml:space="preserve"> ((V)+(W)+(X))*(Y) = (Z)</t>
    </r>
  </si>
  <si>
    <t>AA</t>
  </si>
  <si>
    <r>
      <t xml:space="preserve">Operating Rate </t>
    </r>
    <r>
      <rPr>
        <b/>
        <sz val="11"/>
        <rFont val="Arial"/>
        <family val="2"/>
      </rPr>
      <t xml:space="preserve">(Z)/(AD) = (AA) </t>
    </r>
  </si>
  <si>
    <t>AB</t>
  </si>
  <si>
    <r>
      <t xml:space="preserve">Capital </t>
    </r>
    <r>
      <rPr>
        <b/>
        <sz val="11"/>
        <color rgb="FF000000"/>
        <rFont val="Arial"/>
        <family val="2"/>
      </rPr>
      <t>(AB)</t>
    </r>
  </si>
  <si>
    <t>N/A</t>
  </si>
  <si>
    <t>AC</t>
  </si>
  <si>
    <r>
      <t xml:space="preserve">Total Operating Rate including Capital </t>
    </r>
    <r>
      <rPr>
        <b/>
        <sz val="11"/>
        <color rgb="FF000000"/>
        <rFont val="Arial"/>
        <family val="2"/>
      </rPr>
      <t>((Z)+(AB))/(AD) = (AC)</t>
    </r>
  </si>
  <si>
    <t>AD</t>
  </si>
  <si>
    <t>*Agency DC CFR hours used for Pre-Voc and GDH</t>
  </si>
  <si>
    <t>**The COLA is prorated based on the time period of the base data to accurately recognize the effective date of the COLA</t>
  </si>
  <si>
    <r>
      <t xml:space="preserve">2021 Billed Units </t>
    </r>
    <r>
      <rPr>
        <b/>
        <sz val="11"/>
        <color rgb="FF000000"/>
        <rFont val="Arial"/>
        <family val="2"/>
      </rPr>
      <t>(A)</t>
    </r>
  </si>
  <si>
    <r>
      <t xml:space="preserve">Total 2021 Direct Care Agency CFR Hours </t>
    </r>
    <r>
      <rPr>
        <b/>
        <sz val="11"/>
        <color theme="1"/>
        <rFont val="Arial"/>
        <family val="2"/>
      </rPr>
      <t>(B)</t>
    </r>
  </si>
  <si>
    <r>
      <t xml:space="preserve">Total 2021 Salaried Clinical Agency CFR Hours </t>
    </r>
    <r>
      <rPr>
        <b/>
        <sz val="11"/>
        <color rgb="FF000000"/>
        <rFont val="Arial"/>
        <family val="2"/>
      </rPr>
      <t>(B)</t>
    </r>
  </si>
  <si>
    <r>
      <t xml:space="preserve">Total 2021 Contracted Clinical Agency CFR Hours </t>
    </r>
    <r>
      <rPr>
        <b/>
        <sz val="11"/>
        <color rgb="FF000000"/>
        <rFont val="Arial"/>
        <family val="2"/>
      </rPr>
      <t>(B)</t>
    </r>
  </si>
  <si>
    <r>
      <t xml:space="preserve">DC Salaried (excl Contracted) $ </t>
    </r>
    <r>
      <rPr>
        <b/>
        <sz val="11"/>
        <color theme="1"/>
        <rFont val="Arial"/>
        <family val="2"/>
      </rPr>
      <t>(A)</t>
    </r>
  </si>
  <si>
    <r>
      <t xml:space="preserve">DC Salaried (excl Contracted) Hours </t>
    </r>
    <r>
      <rPr>
        <b/>
        <sz val="11"/>
        <color theme="1"/>
        <rFont val="Arial"/>
        <family val="2"/>
      </rPr>
      <t>(B)</t>
    </r>
    <r>
      <rPr>
        <sz val="11"/>
        <color theme="1"/>
        <rFont val="Arial"/>
        <family val="2"/>
      </rPr>
      <t xml:space="preserve"> </t>
    </r>
  </si>
  <si>
    <r>
      <t xml:space="preserve">Direct Care Agency Average Wage </t>
    </r>
    <r>
      <rPr>
        <b/>
        <sz val="11"/>
        <color theme="1"/>
        <rFont val="Arial"/>
        <family val="2"/>
      </rPr>
      <t>(A)/(B) = (C)</t>
    </r>
  </si>
  <si>
    <r>
      <t xml:space="preserve">Employee Related $ </t>
    </r>
    <r>
      <rPr>
        <b/>
        <sz val="11"/>
        <color theme="1"/>
        <rFont val="Arial"/>
        <family val="2"/>
      </rPr>
      <t>(D)</t>
    </r>
  </si>
  <si>
    <r>
      <t xml:space="preserve">ERE % = Employee Related $ </t>
    </r>
    <r>
      <rPr>
        <b/>
        <sz val="11"/>
        <color theme="1"/>
        <rFont val="Arial"/>
        <family val="2"/>
      </rPr>
      <t xml:space="preserve">(D) </t>
    </r>
    <r>
      <rPr>
        <sz val="11"/>
        <color theme="1"/>
        <rFont val="Arial"/>
        <family val="2"/>
      </rPr>
      <t xml:space="preserve">/ DC Salaried $ </t>
    </r>
    <r>
      <rPr>
        <b/>
        <sz val="11"/>
        <color theme="1"/>
        <rFont val="Arial"/>
        <family val="2"/>
      </rPr>
      <t>(A) = (E)</t>
    </r>
  </si>
  <si>
    <r>
      <t xml:space="preserve">Employee Related = ERE% </t>
    </r>
    <r>
      <rPr>
        <b/>
        <sz val="11"/>
        <color theme="1"/>
        <rFont val="Arial"/>
        <family val="2"/>
      </rPr>
      <t xml:space="preserve">(E) * </t>
    </r>
    <r>
      <rPr>
        <sz val="11"/>
        <color theme="1"/>
        <rFont val="Arial"/>
        <family val="2"/>
      </rPr>
      <t>DC Agency Avg Wage</t>
    </r>
    <r>
      <rPr>
        <b/>
        <sz val="11"/>
        <color theme="1"/>
        <rFont val="Arial"/>
        <family val="2"/>
      </rPr>
      <t xml:space="preserve"> (C) = (F)</t>
    </r>
  </si>
  <si>
    <r>
      <t xml:space="preserve">Program Support $ </t>
    </r>
    <r>
      <rPr>
        <b/>
        <sz val="11"/>
        <color theme="1"/>
        <rFont val="Arial"/>
        <family val="2"/>
      </rPr>
      <t>(G)</t>
    </r>
  </si>
  <si>
    <r>
      <t xml:space="preserve">PS % = Program Support $ </t>
    </r>
    <r>
      <rPr>
        <b/>
        <sz val="11"/>
        <color theme="1"/>
        <rFont val="Arial"/>
        <family val="2"/>
      </rPr>
      <t xml:space="preserve">(G) </t>
    </r>
    <r>
      <rPr>
        <sz val="11"/>
        <color theme="1"/>
        <rFont val="Arial"/>
        <family val="2"/>
      </rPr>
      <t xml:space="preserve">/ DC Salaried $ </t>
    </r>
    <r>
      <rPr>
        <b/>
        <sz val="11"/>
        <color theme="1"/>
        <rFont val="Arial"/>
        <family val="2"/>
      </rPr>
      <t>(A) = (H)</t>
    </r>
  </si>
  <si>
    <r>
      <t xml:space="preserve">Program Support = PS % </t>
    </r>
    <r>
      <rPr>
        <b/>
        <sz val="11"/>
        <color theme="1"/>
        <rFont val="Arial"/>
        <family val="2"/>
      </rPr>
      <t xml:space="preserve">(H) </t>
    </r>
    <r>
      <rPr>
        <sz val="11"/>
        <color theme="1"/>
        <rFont val="Arial"/>
        <family val="2"/>
      </rPr>
      <t xml:space="preserve">* DC Agency Avg Wage </t>
    </r>
    <r>
      <rPr>
        <b/>
        <sz val="11"/>
        <color theme="1"/>
        <rFont val="Arial"/>
        <family val="2"/>
      </rPr>
      <t>(C) = (I)</t>
    </r>
  </si>
  <si>
    <r>
      <t xml:space="preserve">General &amp; Administrative $ </t>
    </r>
    <r>
      <rPr>
        <b/>
        <sz val="11"/>
        <color theme="1"/>
        <rFont val="Arial"/>
        <family val="2"/>
      </rPr>
      <t>(J)</t>
    </r>
  </si>
  <si>
    <r>
      <t xml:space="preserve">DC Contracted $ </t>
    </r>
    <r>
      <rPr>
        <b/>
        <sz val="11"/>
        <color theme="1"/>
        <rFont val="Arial"/>
        <family val="2"/>
      </rPr>
      <t>(K)</t>
    </r>
  </si>
  <si>
    <r>
      <t xml:space="preserve">Total Costs 2021 </t>
    </r>
    <r>
      <rPr>
        <b/>
        <sz val="11"/>
        <color rgb="FF000000"/>
        <rFont val="Arial"/>
        <family val="2"/>
      </rPr>
      <t>(A)+(D)+(G)+(J)+(K) = (L)</t>
    </r>
  </si>
  <si>
    <r>
      <t>G&amp;A % = G&amp;A $</t>
    </r>
    <r>
      <rPr>
        <b/>
        <sz val="11"/>
        <color rgb="FF000000"/>
        <rFont val="Arial"/>
        <family val="2"/>
      </rPr>
      <t xml:space="preserve"> (J) </t>
    </r>
    <r>
      <rPr>
        <sz val="11"/>
        <color indexed="8"/>
        <rFont val="Arial"/>
        <family val="2"/>
      </rPr>
      <t xml:space="preserve">/ Total 2021 Costs </t>
    </r>
    <r>
      <rPr>
        <b/>
        <sz val="11"/>
        <color rgb="FF000000"/>
        <rFont val="Arial"/>
        <family val="2"/>
      </rPr>
      <t xml:space="preserve">(L) </t>
    </r>
    <r>
      <rPr>
        <sz val="11"/>
        <color indexed="8"/>
        <rFont val="Arial"/>
        <family val="2"/>
      </rPr>
      <t xml:space="preserve">= </t>
    </r>
    <r>
      <rPr>
        <b/>
        <sz val="11"/>
        <color rgb="FF000000"/>
        <rFont val="Arial"/>
        <family val="2"/>
      </rPr>
      <t xml:space="preserve">(M) </t>
    </r>
  </si>
  <si>
    <r>
      <t xml:space="preserve">DC Avg Wage </t>
    </r>
    <r>
      <rPr>
        <b/>
        <sz val="11"/>
        <color theme="1"/>
        <rFont val="Arial"/>
        <family val="2"/>
      </rPr>
      <t xml:space="preserve">(C) </t>
    </r>
    <r>
      <rPr>
        <sz val="11"/>
        <color theme="1"/>
        <rFont val="Arial"/>
        <family val="2"/>
      </rPr>
      <t xml:space="preserve">+ ERE </t>
    </r>
    <r>
      <rPr>
        <b/>
        <sz val="11"/>
        <color theme="1"/>
        <rFont val="Arial"/>
        <family val="2"/>
      </rPr>
      <t>(F)</t>
    </r>
    <r>
      <rPr>
        <sz val="11"/>
        <color theme="1"/>
        <rFont val="Arial"/>
        <family val="2"/>
      </rPr>
      <t xml:space="preserve"> + PS </t>
    </r>
    <r>
      <rPr>
        <b/>
        <sz val="11"/>
        <color theme="1"/>
        <rFont val="Arial"/>
        <family val="2"/>
      </rPr>
      <t>(I) = (N)</t>
    </r>
  </si>
  <si>
    <r>
      <rPr>
        <b/>
        <sz val="11"/>
        <color theme="1"/>
        <rFont val="Arial"/>
        <family val="2"/>
      </rPr>
      <t xml:space="preserve">(N) </t>
    </r>
    <r>
      <rPr>
        <sz val="11"/>
        <color theme="1"/>
        <rFont val="Arial"/>
        <family val="2"/>
      </rPr>
      <t xml:space="preserve">/ (1 - G&amp;A% </t>
    </r>
    <r>
      <rPr>
        <b/>
        <sz val="11"/>
        <color theme="1"/>
        <rFont val="Arial"/>
        <family val="2"/>
      </rPr>
      <t>(M)</t>
    </r>
    <r>
      <rPr>
        <sz val="11"/>
        <color theme="1"/>
        <rFont val="Arial"/>
        <family val="2"/>
      </rPr>
      <t xml:space="preserve">) - </t>
    </r>
    <r>
      <rPr>
        <b/>
        <sz val="11"/>
        <color theme="1"/>
        <rFont val="Arial"/>
        <family val="2"/>
      </rPr>
      <t>(N) = (O)</t>
    </r>
  </si>
  <si>
    <r>
      <rPr>
        <sz val="11"/>
        <color theme="1"/>
        <rFont val="Arial"/>
        <family val="2"/>
      </rPr>
      <t>Total =</t>
    </r>
    <r>
      <rPr>
        <b/>
        <sz val="11"/>
        <color theme="1"/>
        <rFont val="Arial"/>
        <family val="2"/>
      </rPr>
      <t xml:space="preserve"> (C)+(F)+(I)+(O) = (P)</t>
    </r>
  </si>
  <si>
    <t>Agency Total DC Rate (Q)</t>
  </si>
  <si>
    <r>
      <t xml:space="preserve">Agency Total Direct Care Rate </t>
    </r>
    <r>
      <rPr>
        <b/>
        <sz val="11"/>
        <color theme="1"/>
        <rFont val="Arial"/>
        <family val="2"/>
      </rPr>
      <t>(A)</t>
    </r>
  </si>
  <si>
    <r>
      <t xml:space="preserve">Agency Total Direct Care Rate </t>
    </r>
    <r>
      <rPr>
        <b/>
        <sz val="11"/>
        <color indexed="8"/>
        <rFont val="Arial"/>
        <family val="2"/>
      </rPr>
      <t xml:space="preserve">(A) </t>
    </r>
    <r>
      <rPr>
        <sz val="11"/>
        <color indexed="8"/>
        <rFont val="Arial"/>
        <family val="2"/>
      </rPr>
      <t xml:space="preserve">* </t>
    </r>
    <r>
      <rPr>
        <b/>
        <sz val="11"/>
        <color rgb="FF000000"/>
        <rFont val="Arial"/>
        <family val="2"/>
      </rPr>
      <t>.75</t>
    </r>
    <r>
      <rPr>
        <sz val="11"/>
        <color indexed="8"/>
        <rFont val="Arial"/>
        <family val="2"/>
      </rPr>
      <t xml:space="preserve"> = </t>
    </r>
    <r>
      <rPr>
        <b/>
        <sz val="11"/>
        <color theme="1"/>
        <rFont val="Arial"/>
        <family val="2"/>
      </rPr>
      <t>(B)</t>
    </r>
  </si>
  <si>
    <r>
      <t xml:space="preserve">Regional Average Direct Care Rate = </t>
    </r>
    <r>
      <rPr>
        <b/>
        <sz val="11"/>
        <color indexed="8"/>
        <rFont val="Arial"/>
        <family val="2"/>
      </rPr>
      <t>(C)</t>
    </r>
  </si>
  <si>
    <r>
      <t xml:space="preserve">Regional Average Direct Care Rate </t>
    </r>
    <r>
      <rPr>
        <b/>
        <sz val="11"/>
        <color indexed="8"/>
        <rFont val="Arial"/>
        <family val="2"/>
      </rPr>
      <t>(C)</t>
    </r>
    <r>
      <rPr>
        <sz val="11"/>
        <color indexed="8"/>
        <rFont val="Arial"/>
        <family val="2"/>
      </rPr>
      <t xml:space="preserve"> *</t>
    </r>
    <r>
      <rPr>
        <b/>
        <sz val="11"/>
        <color rgb="FF000000"/>
        <rFont val="Arial"/>
        <family val="2"/>
      </rPr>
      <t>.25</t>
    </r>
    <r>
      <rPr>
        <sz val="11"/>
        <color indexed="8"/>
        <rFont val="Arial"/>
        <family val="2"/>
      </rPr>
      <t xml:space="preserve"> = </t>
    </r>
    <r>
      <rPr>
        <b/>
        <sz val="11"/>
        <color theme="1"/>
        <rFont val="Arial"/>
        <family val="2"/>
      </rPr>
      <t>(D)</t>
    </r>
  </si>
  <si>
    <t>75/25 Split_WEF &amp; DC Rate (B)+(D) = (E)</t>
  </si>
  <si>
    <r>
      <t xml:space="preserve">2021 Clin $ (Excl Contracted) </t>
    </r>
    <r>
      <rPr>
        <b/>
        <sz val="11"/>
        <color rgb="FF000000"/>
        <rFont val="Arial"/>
        <family val="2"/>
      </rPr>
      <t>(A)</t>
    </r>
  </si>
  <si>
    <r>
      <t xml:space="preserve">2021 Salaried Clin Hours </t>
    </r>
    <r>
      <rPr>
        <b/>
        <sz val="11"/>
        <color rgb="FF000000"/>
        <rFont val="Arial"/>
        <family val="2"/>
      </rPr>
      <t>(B)</t>
    </r>
  </si>
  <si>
    <r>
      <t xml:space="preserve">Agency Avg Clin Wage </t>
    </r>
    <r>
      <rPr>
        <b/>
        <sz val="11"/>
        <color theme="1"/>
        <rFont val="Arial"/>
        <family val="2"/>
      </rPr>
      <t>(A)/(B) = (C)</t>
    </r>
  </si>
  <si>
    <t>Agency Clinical Rate (D)</t>
  </si>
  <si>
    <r>
      <t xml:space="preserve">Agency Total Clinical Rate </t>
    </r>
    <r>
      <rPr>
        <b/>
        <sz val="11"/>
        <color theme="1"/>
        <rFont val="Arial"/>
        <family val="2"/>
      </rPr>
      <t>(A)</t>
    </r>
  </si>
  <si>
    <r>
      <t xml:space="preserve">Agency Total Clinical Rate </t>
    </r>
    <r>
      <rPr>
        <b/>
        <sz val="11"/>
        <color indexed="8"/>
        <rFont val="Arial"/>
        <family val="2"/>
      </rPr>
      <t xml:space="preserve">(A) </t>
    </r>
    <r>
      <rPr>
        <sz val="11"/>
        <color indexed="8"/>
        <rFont val="Arial"/>
        <family val="2"/>
      </rPr>
      <t xml:space="preserve">* </t>
    </r>
    <r>
      <rPr>
        <b/>
        <sz val="11"/>
        <color rgb="FF000000"/>
        <rFont val="Arial"/>
        <family val="2"/>
      </rPr>
      <t>.75</t>
    </r>
    <r>
      <rPr>
        <sz val="11"/>
        <color indexed="8"/>
        <rFont val="Arial"/>
        <family val="2"/>
      </rPr>
      <t xml:space="preserve"> = </t>
    </r>
    <r>
      <rPr>
        <b/>
        <sz val="11"/>
        <color theme="1"/>
        <rFont val="Arial"/>
        <family val="2"/>
      </rPr>
      <t>(B)</t>
    </r>
  </si>
  <si>
    <r>
      <t xml:space="preserve">Regional Average Clinical Rate </t>
    </r>
    <r>
      <rPr>
        <b/>
        <sz val="11"/>
        <color theme="1"/>
        <rFont val="Arial"/>
        <family val="2"/>
      </rPr>
      <t>(C)</t>
    </r>
  </si>
  <si>
    <r>
      <t xml:space="preserve">Regional Average Clinical Rate </t>
    </r>
    <r>
      <rPr>
        <b/>
        <sz val="11"/>
        <color indexed="8"/>
        <rFont val="Arial"/>
        <family val="2"/>
      </rPr>
      <t>(C)</t>
    </r>
    <r>
      <rPr>
        <sz val="11"/>
        <color indexed="8"/>
        <rFont val="Arial"/>
        <family val="2"/>
      </rPr>
      <t xml:space="preserve"> * </t>
    </r>
    <r>
      <rPr>
        <b/>
        <sz val="11"/>
        <color rgb="FF000000"/>
        <rFont val="Arial"/>
        <family val="2"/>
      </rPr>
      <t>.25</t>
    </r>
    <r>
      <rPr>
        <sz val="11"/>
        <color indexed="8"/>
        <rFont val="Arial"/>
        <family val="2"/>
      </rPr>
      <t xml:space="preserve"> = </t>
    </r>
    <r>
      <rPr>
        <b/>
        <sz val="11"/>
        <color theme="1"/>
        <rFont val="Arial"/>
        <family val="2"/>
      </rPr>
      <t>(D)</t>
    </r>
  </si>
  <si>
    <t>75/25 Split_WEF &amp; Clinical Rate (B)+(D) = (E)</t>
  </si>
  <si>
    <r>
      <t xml:space="preserve">2021 Workforce Stabilization Bonus $ </t>
    </r>
    <r>
      <rPr>
        <b/>
        <sz val="11"/>
        <color rgb="FF000000"/>
        <rFont val="Arial"/>
        <family val="2"/>
      </rPr>
      <t>(A)</t>
    </r>
  </si>
  <si>
    <r>
      <t xml:space="preserve">2021 Billed Units </t>
    </r>
    <r>
      <rPr>
        <b/>
        <sz val="11"/>
        <color rgb="FF000000"/>
        <rFont val="Arial"/>
        <family val="2"/>
      </rPr>
      <t>(B)</t>
    </r>
  </si>
  <si>
    <t>*Average WFS Bonus $ are used for New Providers</t>
  </si>
  <si>
    <r>
      <t xml:space="preserve">2022 Calendar CFR, 2022/2023 Fiscal CFR used </t>
    </r>
    <r>
      <rPr>
        <b/>
        <sz val="11"/>
        <color theme="1"/>
        <rFont val="Arial"/>
        <family val="2"/>
      </rPr>
      <t>(A)</t>
    </r>
  </si>
  <si>
    <r>
      <t xml:space="preserve">2022 CY CFR, 2022/2023 FY CFR Costs </t>
    </r>
    <r>
      <rPr>
        <b/>
        <sz val="11"/>
        <color theme="1"/>
        <rFont val="Arial"/>
        <family val="2"/>
      </rPr>
      <t>(B)</t>
    </r>
  </si>
  <si>
    <r>
      <t xml:space="preserve">Total 2022 CY CFR, 2022/2023 FY CFR period BILLED UNITS </t>
    </r>
    <r>
      <rPr>
        <b/>
        <sz val="11"/>
        <color theme="1"/>
        <rFont val="Arial"/>
        <family val="2"/>
      </rPr>
      <t>(C)</t>
    </r>
  </si>
  <si>
    <t>To/From Transportation ((B)/(C))*(D)=(E), See Row K on Page 1</t>
  </si>
  <si>
    <r>
      <t>4/1/2021 COLA Percentage</t>
    </r>
    <r>
      <rPr>
        <b/>
        <sz val="11"/>
        <color rgb="FF000000"/>
        <rFont val="Arial"/>
        <family val="2"/>
      </rPr>
      <t xml:space="preserve"> (A)</t>
    </r>
  </si>
  <si>
    <r>
      <t>4/1/2022 COLA Percentage</t>
    </r>
    <r>
      <rPr>
        <b/>
        <sz val="11"/>
        <color rgb="FF000000"/>
        <rFont val="Arial"/>
        <family val="2"/>
      </rPr>
      <t xml:space="preserve"> (B)</t>
    </r>
  </si>
  <si>
    <r>
      <t>4/1/2023 COLA Percentage</t>
    </r>
    <r>
      <rPr>
        <b/>
        <sz val="11"/>
        <color rgb="FF000000"/>
        <rFont val="Arial"/>
        <family val="2"/>
      </rPr>
      <t xml:space="preserve"> (C)</t>
    </r>
  </si>
  <si>
    <r>
      <t xml:space="preserve">4/1/2024 COLA Percentage </t>
    </r>
    <r>
      <rPr>
        <b/>
        <sz val="11"/>
        <color rgb="FF000000"/>
        <rFont val="Arial"/>
        <family val="2"/>
      </rPr>
      <t>(D)</t>
    </r>
  </si>
  <si>
    <r>
      <t xml:space="preserve">DC Hours * Wef DC Brick </t>
    </r>
    <r>
      <rPr>
        <b/>
        <sz val="11"/>
        <color theme="1"/>
        <rFont val="Arial"/>
        <family val="2"/>
      </rPr>
      <t>(E)</t>
    </r>
  </si>
  <si>
    <r>
      <t xml:space="preserve">Salaried Clinical Hours * Wef Clin Brick </t>
    </r>
    <r>
      <rPr>
        <b/>
        <sz val="11"/>
        <color theme="1"/>
        <rFont val="Arial"/>
        <family val="2"/>
      </rPr>
      <t>(F)</t>
    </r>
  </si>
  <si>
    <r>
      <t xml:space="preserve">Contracted Clin Hours * Cont Clin Brick </t>
    </r>
    <r>
      <rPr>
        <b/>
        <sz val="11"/>
        <color theme="1"/>
        <rFont val="Arial"/>
        <family val="2"/>
      </rPr>
      <t>(G)</t>
    </r>
  </si>
  <si>
    <r>
      <t xml:space="preserve">Facility $ </t>
    </r>
    <r>
      <rPr>
        <b/>
        <sz val="11"/>
        <color theme="1"/>
        <rFont val="Arial"/>
        <family val="2"/>
      </rPr>
      <t>(H)</t>
    </r>
  </si>
  <si>
    <r>
      <t xml:space="preserve">WFS Bonus $ </t>
    </r>
    <r>
      <rPr>
        <b/>
        <sz val="11"/>
        <color rgb="FF000000"/>
        <rFont val="Arial"/>
        <family val="2"/>
      </rPr>
      <t>(I)</t>
    </r>
  </si>
  <si>
    <r>
      <t xml:space="preserve">Sub-Total </t>
    </r>
    <r>
      <rPr>
        <b/>
        <sz val="11"/>
        <color rgb="FF000000"/>
        <rFont val="Arial"/>
        <family val="2"/>
      </rPr>
      <t>(E)+(F)+(G)+(H)+(I) = (J)</t>
    </r>
  </si>
  <si>
    <r>
      <t xml:space="preserve">Prorated COLA Adjustment, 4/1/2021, CFR Base Data </t>
    </r>
    <r>
      <rPr>
        <b/>
        <sz val="11"/>
        <color rgb="FF000000"/>
        <rFont val="Arial"/>
        <family val="2"/>
      </rPr>
      <t>(K)</t>
    </r>
  </si>
  <si>
    <r>
      <t xml:space="preserve">1% COLA effective 4/1/2021 </t>
    </r>
    <r>
      <rPr>
        <b/>
        <sz val="11"/>
        <color rgb="FF000000"/>
        <rFont val="Arial"/>
        <family val="2"/>
      </rPr>
      <t>(A)*(J)*(K) = (L)</t>
    </r>
  </si>
  <si>
    <r>
      <t xml:space="preserve">Minimum Wage effective 1/1/2022 </t>
    </r>
    <r>
      <rPr>
        <b/>
        <sz val="11"/>
        <color rgb="FF000000"/>
        <rFont val="Arial"/>
        <family val="2"/>
      </rPr>
      <t>(M)</t>
    </r>
  </si>
  <si>
    <r>
      <t>Sub-Total</t>
    </r>
    <r>
      <rPr>
        <b/>
        <sz val="11"/>
        <color rgb="FF000000"/>
        <rFont val="Arial"/>
        <family val="2"/>
      </rPr>
      <t xml:space="preserve"> (J)+(L)+(M) = (N)</t>
    </r>
  </si>
  <si>
    <r>
      <t xml:space="preserve">Prorated COLA Adjustment, 4/1/2022, CFR Base Data </t>
    </r>
    <r>
      <rPr>
        <b/>
        <sz val="11"/>
        <color rgb="FF000000"/>
        <rFont val="Arial"/>
        <family val="2"/>
      </rPr>
      <t>(O)</t>
    </r>
  </si>
  <si>
    <r>
      <t>5.4% COLA effective 4/1/2022, CFR Base Data</t>
    </r>
    <r>
      <rPr>
        <b/>
        <sz val="11"/>
        <color rgb="FF000000"/>
        <rFont val="Arial"/>
        <family val="2"/>
      </rPr>
      <t xml:space="preserve"> (B)*(N)*(O) = (P)</t>
    </r>
  </si>
  <si>
    <r>
      <t xml:space="preserve">Minimum Wage effective 1/1/2023 </t>
    </r>
    <r>
      <rPr>
        <b/>
        <sz val="11"/>
        <color rgb="FF000000"/>
        <rFont val="Arial"/>
        <family val="2"/>
      </rPr>
      <t>(Q)</t>
    </r>
  </si>
  <si>
    <r>
      <t xml:space="preserve">Sub-Total </t>
    </r>
    <r>
      <rPr>
        <b/>
        <sz val="11"/>
        <color rgb="FF000000"/>
        <rFont val="Arial"/>
        <family val="2"/>
      </rPr>
      <t>(N)+(P)+(Q) = (R)</t>
    </r>
  </si>
  <si>
    <r>
      <t xml:space="preserve">Prorated COLA Adjustment, 4/1/2023, CFR Base Data </t>
    </r>
    <r>
      <rPr>
        <b/>
        <sz val="11"/>
        <color rgb="FF000000"/>
        <rFont val="Arial"/>
        <family val="2"/>
      </rPr>
      <t>(S)</t>
    </r>
  </si>
  <si>
    <r>
      <t xml:space="preserve">4% COLA effective 4/1/2023, CFR Base Data </t>
    </r>
    <r>
      <rPr>
        <b/>
        <sz val="11"/>
        <color rgb="FF000000"/>
        <rFont val="Arial"/>
        <family val="2"/>
      </rPr>
      <t>(C)*(R)*(S) = (T)</t>
    </r>
  </si>
  <si>
    <r>
      <t xml:space="preserve">Minimum Wage effective 1/1/2024 </t>
    </r>
    <r>
      <rPr>
        <b/>
        <sz val="11"/>
        <color rgb="FF000000"/>
        <rFont val="Arial"/>
        <family val="2"/>
      </rPr>
      <t>(U)</t>
    </r>
  </si>
  <si>
    <r>
      <t xml:space="preserve">Sub-Total </t>
    </r>
    <r>
      <rPr>
        <b/>
        <sz val="11"/>
        <color theme="1"/>
        <rFont val="Arial"/>
        <family val="2"/>
      </rPr>
      <t>(R)+(T)+(U) = (V)</t>
    </r>
  </si>
  <si>
    <r>
      <t xml:space="preserve">Prorated COLA Adjustment, 4/1/2024, CFR Base Data </t>
    </r>
    <r>
      <rPr>
        <b/>
        <sz val="11"/>
        <color rgb="FF000000"/>
        <rFont val="Arial"/>
        <family val="2"/>
      </rPr>
      <t>(W)</t>
    </r>
  </si>
  <si>
    <r>
      <t xml:space="preserve">2.84% COLA effective 4/1/2024, CFR Data </t>
    </r>
    <r>
      <rPr>
        <b/>
        <sz val="11"/>
        <color rgb="FF000000"/>
        <rFont val="Arial"/>
        <family val="2"/>
      </rPr>
      <t>(D)*(V)*(W) = (X)</t>
    </r>
  </si>
  <si>
    <r>
      <t xml:space="preserve">To/From Transportation; See Row K on Page 1 </t>
    </r>
    <r>
      <rPr>
        <b/>
        <sz val="11"/>
        <color indexed="8"/>
        <rFont val="Arial"/>
        <family val="2"/>
      </rPr>
      <t>(Y)</t>
    </r>
  </si>
  <si>
    <r>
      <t xml:space="preserve">Prorated COLA Adjustment,4/1/2022, To/From Transportation Data </t>
    </r>
    <r>
      <rPr>
        <b/>
        <sz val="11"/>
        <color rgb="FF000000"/>
        <rFont val="Arial"/>
        <family val="2"/>
      </rPr>
      <t>(Z)</t>
    </r>
  </si>
  <si>
    <r>
      <t xml:space="preserve">5.4% COLA effective 4/1/2022, To/From Transportation Data </t>
    </r>
    <r>
      <rPr>
        <b/>
        <sz val="11"/>
        <color rgb="FF000000"/>
        <rFont val="Arial"/>
        <family val="2"/>
      </rPr>
      <t>(B)*(Y)*(Z) = (AA)</t>
    </r>
  </si>
  <si>
    <r>
      <t xml:space="preserve">Prorated COLA Adjustment,4/1/2023, To/From Transportation Data </t>
    </r>
    <r>
      <rPr>
        <b/>
        <sz val="11"/>
        <color rgb="FF000000"/>
        <rFont val="Arial"/>
        <family val="2"/>
      </rPr>
      <t>(AB)</t>
    </r>
  </si>
  <si>
    <r>
      <t xml:space="preserve">4% COLA effective 4/1/2023, To/From Transportation Data </t>
    </r>
    <r>
      <rPr>
        <b/>
        <sz val="11"/>
        <color rgb="FF000000"/>
        <rFont val="Arial"/>
        <family val="2"/>
      </rPr>
      <t>[(Y)+(AA)]*(C)*(AB) = (AC)</t>
    </r>
  </si>
  <si>
    <r>
      <t xml:space="preserve">Prorated COLA Adjustment, 4/1/2024, To/From Transportation Data </t>
    </r>
    <r>
      <rPr>
        <b/>
        <sz val="11"/>
        <color rgb="FF000000"/>
        <rFont val="Arial"/>
        <family val="2"/>
      </rPr>
      <t>(AD)</t>
    </r>
  </si>
  <si>
    <t>AE</t>
  </si>
  <si>
    <r>
      <t xml:space="preserve">2.84% COLA effective 4/1/2024, To/From Transportation Data </t>
    </r>
    <r>
      <rPr>
        <b/>
        <sz val="11"/>
        <color rgb="FF000000"/>
        <rFont val="Arial"/>
        <family val="2"/>
      </rPr>
      <t>[(Y)+(AA)+(AC)]*(D)*(AD) = (AE)</t>
    </r>
  </si>
  <si>
    <t>AF</t>
  </si>
  <si>
    <r>
      <t xml:space="preserve">1% COLA effective 4/1/2021; See Row P on Page 1 </t>
    </r>
    <r>
      <rPr>
        <b/>
        <sz val="11"/>
        <color rgb="FF000000"/>
        <rFont val="Arial"/>
        <family val="2"/>
      </rPr>
      <t>(L) = (AF)</t>
    </r>
  </si>
  <si>
    <t>AG</t>
  </si>
  <si>
    <r>
      <t xml:space="preserve">5.4% COLA effective 4/1/2022; See Row S on Page 1 </t>
    </r>
    <r>
      <rPr>
        <b/>
        <sz val="11"/>
        <color rgb="FF000000"/>
        <rFont val="Arial"/>
        <family val="2"/>
      </rPr>
      <t>(P)+(AA) = (AG)</t>
    </r>
  </si>
  <si>
    <t>AH</t>
  </si>
  <si>
    <r>
      <t xml:space="preserve">4% COLA effective 4/1/2023; See Row V on Page 1 </t>
    </r>
    <r>
      <rPr>
        <b/>
        <sz val="11"/>
        <color rgb="FF000000"/>
        <rFont val="Arial"/>
        <family val="2"/>
      </rPr>
      <t>(T)+(AC) = (AH)</t>
    </r>
  </si>
  <si>
    <t>AI</t>
  </si>
  <si>
    <r>
      <t xml:space="preserve">2.84% COLA effective 4/1/2024; See Row Y on Page 1 </t>
    </r>
    <r>
      <rPr>
        <b/>
        <sz val="11"/>
        <color rgb="FF000000"/>
        <rFont val="Arial"/>
        <family val="2"/>
      </rPr>
      <t>(X)+(AE) = (AI)</t>
    </r>
  </si>
  <si>
    <t>LAND &amp; OTHER CALCULATION</t>
  </si>
  <si>
    <r>
      <t xml:space="preserve">Total Annual Land </t>
    </r>
    <r>
      <rPr>
        <b/>
        <sz val="11"/>
        <color indexed="8"/>
        <rFont val="Arial"/>
        <family val="2"/>
      </rPr>
      <t>(A)</t>
    </r>
  </si>
  <si>
    <r>
      <t xml:space="preserve">Total Annual Other Short Term Costs </t>
    </r>
    <r>
      <rPr>
        <b/>
        <sz val="11"/>
        <color indexed="8"/>
        <rFont val="Arial"/>
        <family val="2"/>
      </rPr>
      <t>(B)</t>
    </r>
  </si>
  <si>
    <r>
      <t xml:space="preserve">Total Annual Land &amp; Other Short Term Costs </t>
    </r>
    <r>
      <rPr>
        <b/>
        <sz val="11"/>
        <color indexed="8"/>
        <rFont val="Arial"/>
        <family val="2"/>
      </rPr>
      <t>(A)+(B) = (C)</t>
    </r>
  </si>
  <si>
    <r>
      <t>Monthly Payment of Land &amp; Other Short Term Costs</t>
    </r>
    <r>
      <rPr>
        <b/>
        <sz val="11"/>
        <color indexed="8"/>
        <rFont val="Arial"/>
        <family val="2"/>
      </rPr>
      <t xml:space="preserve"> (C)/12 = (D)</t>
    </r>
  </si>
  <si>
    <t>Higher Needs Rates Calculation</t>
  </si>
  <si>
    <t>HIGHER NEEDS</t>
  </si>
  <si>
    <r>
      <t xml:space="preserve">07/01/2024 75/25 Split_Wef DC Brick </t>
    </r>
    <r>
      <rPr>
        <b/>
        <sz val="11"/>
        <color rgb="FF000000"/>
        <rFont val="Arial"/>
        <family val="2"/>
      </rPr>
      <t>(A)</t>
    </r>
  </si>
  <si>
    <r>
      <t xml:space="preserve">Budget Neutrality Factor </t>
    </r>
    <r>
      <rPr>
        <b/>
        <sz val="11"/>
        <color indexed="8"/>
        <rFont val="Arial"/>
        <family val="2"/>
      </rPr>
      <t>(C)</t>
    </r>
  </si>
  <si>
    <r>
      <t xml:space="preserve">Total Add on DC </t>
    </r>
    <r>
      <rPr>
        <b/>
        <sz val="11"/>
        <color indexed="8"/>
        <rFont val="Arial"/>
        <family val="2"/>
      </rPr>
      <t>(A)*(C) = (D)</t>
    </r>
  </si>
  <si>
    <r>
      <t xml:space="preserve">1%, 5.4%, 4% &amp; 2.84% COLA Add on </t>
    </r>
    <r>
      <rPr>
        <b/>
        <sz val="11"/>
        <color indexed="8"/>
        <rFont val="Arial"/>
        <family val="2"/>
      </rPr>
      <t>(D)*(1+1%)*(1+5.4%)*(1+4%)*(1+2.84%) = (E)</t>
    </r>
  </si>
  <si>
    <r>
      <t xml:space="preserve">Higher Needs Tier 1 - DC Hours/Unit </t>
    </r>
    <r>
      <rPr>
        <b/>
        <sz val="11"/>
        <color indexed="8"/>
        <rFont val="Arial"/>
        <family val="2"/>
      </rPr>
      <t>(G)</t>
    </r>
  </si>
  <si>
    <r>
      <t xml:space="preserve">Group Day Habilitation Full Unit Capital </t>
    </r>
    <r>
      <rPr>
        <b/>
        <sz val="11"/>
        <color indexed="8"/>
        <rFont val="Arial"/>
        <family val="2"/>
      </rPr>
      <t>(I)</t>
    </r>
  </si>
  <si>
    <r>
      <t xml:space="preserve">Higher Needs Tier 2 - DC Hours/Unit </t>
    </r>
    <r>
      <rPr>
        <b/>
        <sz val="11"/>
        <color indexed="8"/>
        <rFont val="Arial"/>
        <family val="2"/>
      </rPr>
      <t>(L)</t>
    </r>
  </si>
  <si>
    <r>
      <t xml:space="preserve">Group Day Habilitation Full Unit Capital </t>
    </r>
    <r>
      <rPr>
        <b/>
        <sz val="11"/>
        <color indexed="8"/>
        <rFont val="Arial"/>
        <family val="2"/>
      </rPr>
      <t>(N)</t>
    </r>
  </si>
  <si>
    <r>
      <t xml:space="preserve">Higher Needs Tier 3 - DC Hours/Unit </t>
    </r>
    <r>
      <rPr>
        <b/>
        <sz val="11"/>
        <color rgb="FF000000"/>
        <rFont val="Arial"/>
        <family val="2"/>
      </rPr>
      <t>(Q)</t>
    </r>
  </si>
  <si>
    <r>
      <t xml:space="preserve">Group Day Habilitation Full Unit Capital </t>
    </r>
    <r>
      <rPr>
        <b/>
        <sz val="11"/>
        <color rgb="FF000000"/>
        <rFont val="Arial"/>
        <family val="2"/>
      </rPr>
      <t>(S)</t>
    </r>
  </si>
  <si>
    <t>ENHANCED HIGHER NEEDS</t>
  </si>
  <si>
    <r>
      <t xml:space="preserve">Higher Needs Tier 3 - DC Hours/Unit </t>
    </r>
    <r>
      <rPr>
        <b/>
        <sz val="11"/>
        <color indexed="8"/>
        <rFont val="Arial"/>
        <family val="2"/>
      </rPr>
      <t>(V)</t>
    </r>
  </si>
  <si>
    <t xml:space="preserve">01/01/2025 Tier 3 Add-on incl. 1%, 5.4%, 4% and 2.84% COLA (E)*(V) = (W) </t>
  </si>
  <si>
    <r>
      <t xml:space="preserve">Group Day Habilitation Full Unit Capital </t>
    </r>
    <r>
      <rPr>
        <b/>
        <sz val="11"/>
        <color indexed="8"/>
        <rFont val="Arial"/>
        <family val="2"/>
      </rPr>
      <t>(X)</t>
    </r>
  </si>
  <si>
    <t xml:space="preserve">01/01/2025 Tier 3 Rate Full Unit (F)+(W)+(X) = (Y) </t>
  </si>
  <si>
    <t>01/01/2025 Tier 3 Rate Half Unit (Y)/2 = (Z)</t>
  </si>
  <si>
    <r>
      <t xml:space="preserve">Higher Needs Tier 3 - DC Hours/Unit </t>
    </r>
    <r>
      <rPr>
        <b/>
        <sz val="11"/>
        <color indexed="8"/>
        <rFont val="Arial"/>
        <family val="2"/>
      </rPr>
      <t>(AA)</t>
    </r>
  </si>
  <si>
    <t xml:space="preserve">01/01/2025 Tier 3 Add-on incl. 1%, 5.4%, 4% and 2.84% COLA (E)*(AA) = (AB) </t>
  </si>
  <si>
    <r>
      <t xml:space="preserve">Group Day Habilitation Full Unit Capital </t>
    </r>
    <r>
      <rPr>
        <b/>
        <sz val="11"/>
        <color indexed="8"/>
        <rFont val="Arial"/>
        <family val="2"/>
      </rPr>
      <t>(AC)</t>
    </r>
  </si>
  <si>
    <t xml:space="preserve">01/01/2025 Tier 3 Rate Full Unit (F)+(AB)+(AC) = (AD) </t>
  </si>
  <si>
    <t xml:space="preserve">AE </t>
  </si>
  <si>
    <t>01/01/2025 Tier 3 Rate Half Unit (AD)/2 = (AE)</t>
  </si>
  <si>
    <r>
      <t xml:space="preserve">Higher Needs Tier 3 - DC Hours/Unit </t>
    </r>
    <r>
      <rPr>
        <b/>
        <sz val="11"/>
        <color indexed="8"/>
        <rFont val="Arial"/>
        <family val="2"/>
      </rPr>
      <t>(AF)</t>
    </r>
  </si>
  <si>
    <t xml:space="preserve">01/01/2025 Tier 3 Add-on incl. 1%, 5.4%, 4% and 2.84% COLA (E)*(AF) = (AG) </t>
  </si>
  <si>
    <r>
      <t xml:space="preserve">Group Day Habilitation Full Unit Capital </t>
    </r>
    <r>
      <rPr>
        <b/>
        <sz val="11"/>
        <color indexed="8"/>
        <rFont val="Arial"/>
        <family val="2"/>
      </rPr>
      <t>(AH)</t>
    </r>
  </si>
  <si>
    <t xml:space="preserve">01/01/2025 Tier 3 Rate Full Unit (F)+(AG)+(AH) = (AI) </t>
  </si>
  <si>
    <t>AJ</t>
  </si>
  <si>
    <t>01/01/2025 Tier 3 Rate Half Unit (AI)/2 = (AJ)</t>
  </si>
  <si>
    <t>AK</t>
  </si>
  <si>
    <r>
      <t xml:space="preserve">Higher Needs Tier 3 - DC Hours/Unit </t>
    </r>
    <r>
      <rPr>
        <b/>
        <sz val="11"/>
        <color indexed="8"/>
        <rFont val="Arial"/>
        <family val="2"/>
      </rPr>
      <t>(AK)</t>
    </r>
  </si>
  <si>
    <t>AL</t>
  </si>
  <si>
    <t xml:space="preserve">01/01/2025 Tier 3 Add-on incl. 1%, 5.4%, 4% and 2.84% COLA (E)*(AK) = (AL) </t>
  </si>
  <si>
    <t>AM</t>
  </si>
  <si>
    <r>
      <t xml:space="preserve">Group Day Habilitation Full Unit Capital </t>
    </r>
    <r>
      <rPr>
        <b/>
        <sz val="11"/>
        <color indexed="8"/>
        <rFont val="Arial"/>
        <family val="2"/>
      </rPr>
      <t>(AM)</t>
    </r>
  </si>
  <si>
    <t>AN</t>
  </si>
  <si>
    <t xml:space="preserve">01/01/2025 Tier 3 Rate Full Unit (F)+(AL)+(AM) = (AN) </t>
  </si>
  <si>
    <t>AO</t>
  </si>
  <si>
    <t>01/01/2025 Tier 3 Rate Half Unit (AN)/2 = (AO)</t>
  </si>
  <si>
    <t>AP</t>
  </si>
  <si>
    <r>
      <t xml:space="preserve">Higher Needs Tier 3 - DC Hours/Unit </t>
    </r>
    <r>
      <rPr>
        <b/>
        <sz val="11"/>
        <color indexed="8"/>
        <rFont val="Arial"/>
        <family val="2"/>
      </rPr>
      <t>(AP)</t>
    </r>
  </si>
  <si>
    <t>AQ</t>
  </si>
  <si>
    <t xml:space="preserve">01/01/2025 Tier 3 Add-on incl. 1%, 5.4%, 4% and 2.84% COLA (E)*(AP) = (AQ) </t>
  </si>
  <si>
    <t>AR</t>
  </si>
  <si>
    <r>
      <t xml:space="preserve">Group Day Habilitation Full Unit Capital </t>
    </r>
    <r>
      <rPr>
        <b/>
        <sz val="11"/>
        <color indexed="8"/>
        <rFont val="Arial"/>
        <family val="2"/>
      </rPr>
      <t>(AR)</t>
    </r>
  </si>
  <si>
    <t>AS</t>
  </si>
  <si>
    <t xml:space="preserve">01/01/2025 Tier 3 Rate Full Unit (F)+(AQ)+(AR) = (AS) </t>
  </si>
  <si>
    <t>AT</t>
  </si>
  <si>
    <t>01/01/2025 Tier 3 Rate Half Unit (AS)/2 = (AT)</t>
  </si>
  <si>
    <t/>
  </si>
  <si>
    <t>Rate pdf Detail</t>
  </si>
  <si>
    <t>Provider Specific 5 Digit Corp ID</t>
  </si>
  <si>
    <t>Determined DOH Region</t>
  </si>
  <si>
    <t>DCN of Certified CFR Utilized.  If no CFR data used (NA).</t>
  </si>
  <si>
    <t xml:space="preserve">Provider CFR filing period :  Calendar year (CY) or Fiscal Year (FY).  </t>
  </si>
  <si>
    <t>Program Specific Budget Neutrality Factor</t>
  </si>
  <si>
    <t>Total reimbursable Capital displayed on the property backup summary pages.</t>
  </si>
  <si>
    <t xml:space="preserve">Total units (full unit equivalent) paid during the CFR period. </t>
  </si>
  <si>
    <t>This is the DOH Region Regional Average Direct Care rate.  This amount is based on all providers data in the same DOH region.  The same method to calculate the AGENCY TOTAL DIRECT CARE RATE is used.</t>
  </si>
  <si>
    <t>This is the DOH Region Regional Average Clinical rate.  This amount is based on all providers data in the same DOH region.  The same method to calculate the AGENCY TOTAL CLINICAL is used.</t>
  </si>
  <si>
    <t>CFR period of the ToFrom Transportation cost data.  The CFR may be for a different period for this component only as this component is updated every year.</t>
  </si>
  <si>
    <t>NYS Budget approved effective April 1, 2021 COLA percentage.</t>
  </si>
  <si>
    <t>NYS Budget approved effective April 1, 2022 COLA percentage.</t>
  </si>
  <si>
    <t>NYS Budget approved effective April 1, 2023 COLA percentage.</t>
  </si>
  <si>
    <t>NYS Budget approved effective April 1, 2024 COLA percentage.</t>
  </si>
  <si>
    <t>Total reimbursable Land displayed on the property backup summary pages.</t>
  </si>
  <si>
    <t>ADD-ON:  Higher Needs Tier 1 - DC Hours/Unit</t>
  </si>
  <si>
    <t>ADD-ON:  Higher Needs Tier 2 - DC Hours/Unit</t>
  </si>
  <si>
    <t>STANDARD HOURS ADD-ON:  Higher Needs Tier 3 - DC Hours/Unit</t>
  </si>
  <si>
    <t>Provider Name</t>
  </si>
  <si>
    <t>xxxxx</t>
  </si>
  <si>
    <t>x</t>
  </si>
  <si>
    <t>xY</t>
  </si>
  <si>
    <t>xxxxxxxx</t>
  </si>
  <si>
    <t>xx/xx/xxxx</t>
  </si>
  <si>
    <r>
      <t xml:space="preserve">*DC Hours (Adj for xx/xx/xxxx) </t>
    </r>
    <r>
      <rPr>
        <b/>
        <sz val="11"/>
        <color rgb="FF000000"/>
        <rFont val="Arial"/>
        <family val="2"/>
      </rPr>
      <t>(A)</t>
    </r>
    <r>
      <rPr>
        <sz val="11"/>
        <color rgb="FF000000"/>
        <rFont val="Arial"/>
        <family val="2"/>
      </rPr>
      <t xml:space="preserve"> </t>
    </r>
  </si>
  <si>
    <r>
      <t xml:space="preserve">Salaried Clinical Hours (Adj for xx/xx/xxxx) </t>
    </r>
    <r>
      <rPr>
        <b/>
        <sz val="11"/>
        <color rgb="FF000000"/>
        <rFont val="Arial"/>
        <family val="2"/>
      </rPr>
      <t>(D)</t>
    </r>
  </si>
  <si>
    <r>
      <t xml:space="preserve">Contract Clinical Hours (Adj for xx/xx/xxxx) </t>
    </r>
    <r>
      <rPr>
        <b/>
        <sz val="11"/>
        <color rgb="FF000000"/>
        <rFont val="Arial"/>
        <family val="2"/>
      </rPr>
      <t>(G)</t>
    </r>
  </si>
  <si>
    <r>
      <t xml:space="preserve">xx/xx/xxxx Rate Units </t>
    </r>
    <r>
      <rPr>
        <b/>
        <sz val="11"/>
        <color rgb="FF000000"/>
        <rFont val="Arial"/>
        <family val="2"/>
      </rPr>
      <t>(AD)</t>
    </r>
  </si>
  <si>
    <t xml:space="preserve"> *DC HOURS (Adj for xx/xx/xxxx)</t>
  </si>
  <si>
    <r>
      <t xml:space="preserve">xx/xx/xxxx Rate Units </t>
    </r>
    <r>
      <rPr>
        <b/>
        <sz val="11"/>
        <color rgb="FF000000"/>
        <rFont val="Arial"/>
        <family val="2"/>
      </rPr>
      <t>(C)</t>
    </r>
  </si>
  <si>
    <t>*DC HOURS (Adj for xx/xx/xxxx)</t>
  </si>
  <si>
    <t>SALARIED CLINICAL HOURS (Adj for xx/xx/xxxx)</t>
  </si>
  <si>
    <t>CONTRACT CLINICAL HOURS (Adj for xx/xx/xxxx)</t>
  </si>
  <si>
    <t>Workforce Stabilization Bonus $ (Adj for xx/xx/xxxx)</t>
  </si>
  <si>
    <t>WFS Bonus $ (Adj for xx/xx/xxxx) (E)</t>
  </si>
  <si>
    <t>TO/FROM TRANSPORTATION - xx/xx/xxxx</t>
  </si>
  <si>
    <r>
      <t xml:space="preserve">xx/xx/xxxx Rate Units </t>
    </r>
    <r>
      <rPr>
        <b/>
        <sz val="11"/>
        <color rgb="FF000000"/>
        <rFont val="Arial"/>
        <family val="2"/>
      </rPr>
      <t>(D)</t>
    </r>
  </si>
  <si>
    <t>COLA Development - xx/xx/xxxx</t>
  </si>
  <si>
    <t>CFR Base Data COLA Development - xx/xx/xxxx</t>
  </si>
  <si>
    <t>To/From Transportation COLA Development - xx/xx/xxxx</t>
  </si>
  <si>
    <t>Total COLA Development - xx/xx/xxxx</t>
  </si>
  <si>
    <r>
      <t xml:space="preserve">Total xx/xx/xxxx Salaried Clinical Hours = (Total 2021 Salaried Clinical Agency Hours </t>
    </r>
    <r>
      <rPr>
        <b/>
        <sz val="11"/>
        <color rgb="FF000000"/>
        <rFont val="Arial"/>
        <family val="2"/>
      </rPr>
      <t>(B)</t>
    </r>
    <r>
      <rPr>
        <sz val="11"/>
        <color indexed="8"/>
        <rFont val="Arial"/>
        <family val="2"/>
      </rPr>
      <t xml:space="preserve"> / 2021 Billed Units </t>
    </r>
    <r>
      <rPr>
        <b/>
        <sz val="11"/>
        <color rgb="FF000000"/>
        <rFont val="Arial"/>
        <family val="2"/>
      </rPr>
      <t>(A))</t>
    </r>
    <r>
      <rPr>
        <sz val="11"/>
        <color indexed="8"/>
        <rFont val="Arial"/>
        <family val="2"/>
      </rPr>
      <t xml:space="preserve">*xx/xx/xxxx Rate Units </t>
    </r>
    <r>
      <rPr>
        <b/>
        <sz val="11"/>
        <color rgb="FF000000"/>
        <rFont val="Arial"/>
        <family val="2"/>
      </rPr>
      <t>(C) = (D)</t>
    </r>
  </si>
  <si>
    <r>
      <t xml:space="preserve">Total xx/xx/xxxx Contracted Clinical Hours = (Total 2021 Contracted Clinical Agency Hours </t>
    </r>
    <r>
      <rPr>
        <b/>
        <sz val="11"/>
        <color rgb="FF000000"/>
        <rFont val="Arial"/>
        <family val="2"/>
      </rPr>
      <t>(B)</t>
    </r>
    <r>
      <rPr>
        <sz val="11"/>
        <color indexed="8"/>
        <rFont val="Arial"/>
        <family val="2"/>
      </rPr>
      <t xml:space="preserve"> / 2021 Billed Units </t>
    </r>
    <r>
      <rPr>
        <b/>
        <sz val="11"/>
        <color rgb="FF000000"/>
        <rFont val="Arial"/>
        <family val="2"/>
      </rPr>
      <t>(A))</t>
    </r>
    <r>
      <rPr>
        <sz val="11"/>
        <color indexed="8"/>
        <rFont val="Arial"/>
        <family val="2"/>
      </rPr>
      <t xml:space="preserve">*xx/xx/xxxx Rate Units </t>
    </r>
    <r>
      <rPr>
        <b/>
        <sz val="11"/>
        <color rgb="FF000000"/>
        <rFont val="Arial"/>
        <family val="2"/>
      </rPr>
      <t>(C) = (D)</t>
    </r>
  </si>
  <si>
    <r>
      <t xml:space="preserve">xx/xx/xxxx WFS Bonus $ = </t>
    </r>
    <r>
      <rPr>
        <sz val="11"/>
        <color rgb="FF000000"/>
        <rFont val="Arial"/>
        <family val="2"/>
      </rPr>
      <t xml:space="preserve">2021 WFS Bonus $ </t>
    </r>
    <r>
      <rPr>
        <b/>
        <sz val="11"/>
        <color rgb="FF000000"/>
        <rFont val="Arial"/>
        <family val="2"/>
      </rPr>
      <t>(A)</t>
    </r>
    <r>
      <rPr>
        <sz val="11"/>
        <color rgb="FF000000"/>
        <rFont val="Arial"/>
        <family val="2"/>
      </rPr>
      <t xml:space="preserve"> / 2021 Billed Units </t>
    </r>
    <r>
      <rPr>
        <b/>
        <sz val="11"/>
        <color rgb="FF000000"/>
        <rFont val="Arial"/>
        <family val="2"/>
      </rPr>
      <t>(B)</t>
    </r>
    <r>
      <rPr>
        <sz val="11"/>
        <color rgb="FF000000"/>
        <rFont val="Arial"/>
        <family val="2"/>
      </rPr>
      <t xml:space="preserve"> * xx/xx/xxxx Units </t>
    </r>
    <r>
      <rPr>
        <b/>
        <sz val="11"/>
        <color rgb="FF000000"/>
        <rFont val="Arial"/>
        <family val="2"/>
      </rPr>
      <t>(C) = (D)</t>
    </r>
  </si>
  <si>
    <r>
      <t xml:space="preserve">Total DC Hours (Adj for xx/xx/xxxx) </t>
    </r>
    <r>
      <rPr>
        <b/>
        <sz val="11"/>
        <color rgb="FF000000"/>
        <rFont val="Arial"/>
        <family val="2"/>
      </rPr>
      <t xml:space="preserve">(B) </t>
    </r>
  </si>
  <si>
    <t>xx/xx/xxxx Operating Rate (F)</t>
  </si>
  <si>
    <t xml:space="preserve">xx/xx/xxxx Tier 1 Add-on incl. 1%, 5.4%, 4% and 2.84% COLA (E)*(G) = (H) </t>
  </si>
  <si>
    <t xml:space="preserve">xx/xx/xxxx Tier 1 Rate Full Unit (F)+(H)+(I) = (J) </t>
  </si>
  <si>
    <t>xx/xx/xxxx Tier 1 Rate Half Unit (J)/2 = (K)</t>
  </si>
  <si>
    <t>xx/xx/xxxx Tier 2 Add-on incl. 1%, 5.4%, 4% and 2.84% COLA (E)*(L) = (M)</t>
  </si>
  <si>
    <t xml:space="preserve">xx/xx/xxxx Tier 2 Rate Full Unit (F)+(M)+(N) = (O) </t>
  </si>
  <si>
    <t>xx/xx/xxxx Tier 2 Rate Half Unit (O)/2 = (P)</t>
  </si>
  <si>
    <t>xx/xx/xxxx Tier 3 Add-on incl. 1%, 5.4%, 4% and 2.84% COLA (E)*(Q) = (R)</t>
  </si>
  <si>
    <t xml:space="preserve">xx/xx/xxxx Tier 3 Rate Full Unit (F)+(R)+(S) = (T) </t>
  </si>
  <si>
    <t>xx/xx/xxxx Tier 3 Rate Half Unit (T)/2 = (U)</t>
  </si>
  <si>
    <r>
      <t xml:space="preserve">Total xx/xx/xxxx DC Hours = (Total 2021 DC Hours </t>
    </r>
    <r>
      <rPr>
        <b/>
        <sz val="11"/>
        <color rgb="FF000000"/>
        <rFont val="Arial"/>
        <family val="2"/>
      </rPr>
      <t>(B)</t>
    </r>
    <r>
      <rPr>
        <sz val="11"/>
        <color indexed="8"/>
        <rFont val="Arial"/>
        <family val="2"/>
      </rPr>
      <t xml:space="preserve"> /2021 Billed Units </t>
    </r>
    <r>
      <rPr>
        <b/>
        <sz val="11"/>
        <color rgb="FF000000"/>
        <rFont val="Arial"/>
        <family val="2"/>
      </rPr>
      <t>(A)</t>
    </r>
    <r>
      <rPr>
        <sz val="11"/>
        <color indexed="8"/>
        <rFont val="Arial"/>
        <family val="2"/>
      </rPr>
      <t xml:space="preserve">)* xx/xx/xxxx Rate Units </t>
    </r>
    <r>
      <rPr>
        <b/>
        <sz val="11"/>
        <color rgb="FF000000"/>
        <rFont val="Arial"/>
        <family val="2"/>
      </rPr>
      <t>(C)</t>
    </r>
    <r>
      <rPr>
        <sz val="11"/>
        <color indexed="8"/>
        <rFont val="Arial"/>
        <family val="2"/>
      </rPr>
      <t xml:space="preserve"> = </t>
    </r>
    <r>
      <rPr>
        <b/>
        <sz val="11"/>
        <color rgb="FF000000"/>
        <rFont val="Arial"/>
        <family val="2"/>
      </rPr>
      <t>(D)</t>
    </r>
  </si>
  <si>
    <t>Row E of DC HOURS table.</t>
  </si>
  <si>
    <t>Row E of 75/25 SPLIT_WEF DC RATE CALCULATION table.</t>
  </si>
  <si>
    <t>(A)*(B) = (C)</t>
  </si>
  <si>
    <t>Row E of SALARIED CLINICAL HOURS table.</t>
  </si>
  <si>
    <t>Row E of 75/25 SPLIT_WEF CLINICAL RATE CALCULATION table.</t>
  </si>
  <si>
    <t>(D)*(E) = (F)</t>
  </si>
  <si>
    <t>Row E of CONTRACT CLINICAL HOURS table.</t>
  </si>
  <si>
    <t>DOH Regional Average Rate:  CFR4A Total Dollars divided by Total Contracted Clinical Hours, PTC 300 Series for all provider in same DOH Region.</t>
  </si>
  <si>
    <t>(G)*(H) = (I)</t>
  </si>
  <si>
    <t>Row E of TO/FROM TRANSPORTATION table.</t>
  </si>
  <si>
    <t>Row E of Workforce Stabilization Bonus $ table.</t>
  </si>
  <si>
    <t xml:space="preserve">(C)+(F)+(I)+(J)+(K)+(L) = (M) </t>
  </si>
  <si>
    <t>(M)+(N)+(O) = (P)</t>
  </si>
  <si>
    <t>(P)+(Q)+(R) = (S)</t>
  </si>
  <si>
    <t>(S)+(T)+(U) = (V)</t>
  </si>
  <si>
    <t>((V)+(W)+(X))*(Y) = (Z)</t>
  </si>
  <si>
    <t xml:space="preserve">(Z)/(AD) = (AA) </t>
  </si>
  <si>
    <t>((Z)+(AB))/(AD) = (AC)</t>
  </si>
  <si>
    <r>
      <t xml:space="preserve">Provider's CFR data.  Total Salaried Direct Care hours reported on CFR4 - Position Title 200 Series.  </t>
    </r>
    <r>
      <rPr>
        <u/>
        <sz val="11"/>
        <color theme="1"/>
        <rFont val="Arial"/>
        <family val="2"/>
      </rPr>
      <t>For Prevocational Services only</t>
    </r>
    <r>
      <rPr>
        <sz val="11"/>
        <color theme="1"/>
        <rFont val="Arial"/>
        <family val="2"/>
      </rPr>
      <t>, Position Title Code 400, Production, is included in this total.</t>
    </r>
  </si>
  <si>
    <t>Row L of CFR Base Data COLA Development table.</t>
  </si>
  <si>
    <t>Row P of CFR Base Data COLA Development table.</t>
  </si>
  <si>
    <t>Row T of CFR Base Data COLA Development table.</t>
  </si>
  <si>
    <t>Row X of CFR Base Data COLA Development table.</t>
  </si>
  <si>
    <t>Row AD of RATE CALCULATION SUMMARY table.</t>
  </si>
  <si>
    <t>((B)/(A))*(C) = (D)</t>
  </si>
  <si>
    <t>Row D of DC HOURS table.</t>
  </si>
  <si>
    <t>Provider's CFR data.  Total Salaried Clinical hours reported on CFR4 - Position Title 300 Series.</t>
  </si>
  <si>
    <t>Row D of SALARIED CLINICAL HOURS table.</t>
  </si>
  <si>
    <t>Provider's CFR data.  Total Contracted Clinical hours reported on CFR4A - Position Title 300 Series.</t>
  </si>
  <si>
    <t>Row D of CONTRACT CLINICAL HOURS table.</t>
  </si>
  <si>
    <r>
      <t xml:space="preserve">Provider's CFR data.  Total Salaried Direct Care Dollars reported on CFR4 - Position Title Code 200 Series.  </t>
    </r>
    <r>
      <rPr>
        <u/>
        <sz val="11"/>
        <color theme="1"/>
        <rFont val="Arial"/>
        <family val="2"/>
      </rPr>
      <t>For Prevocational Services only</t>
    </r>
    <r>
      <rPr>
        <sz val="11"/>
        <color theme="1"/>
        <rFont val="Arial"/>
        <family val="2"/>
      </rPr>
      <t>, Position Title Code 400, Production, is included in this total.</t>
    </r>
  </si>
  <si>
    <r>
      <t xml:space="preserve">Provider's CFR data.  Total Salaried Direct Care Hours reported on CFR4 - Position Title Code 200 Series.  </t>
    </r>
    <r>
      <rPr>
        <u/>
        <sz val="11"/>
        <color theme="1"/>
        <rFont val="Arial"/>
        <family val="2"/>
      </rPr>
      <t>For Prevocational Services only</t>
    </r>
    <r>
      <rPr>
        <sz val="11"/>
        <color theme="1"/>
        <rFont val="Arial"/>
        <family val="2"/>
      </rPr>
      <t>, Position Title Code 400, Production, is included in this total.</t>
    </r>
  </si>
  <si>
    <t>(A)/(B) = (C)</t>
  </si>
  <si>
    <t>(D)/(A) = (E)</t>
  </si>
  <si>
    <t>(E)*(C) = (F)</t>
  </si>
  <si>
    <t>(G)/(A) = (H)</t>
  </si>
  <si>
    <t>(H)*(C) = (I)</t>
  </si>
  <si>
    <t xml:space="preserve">Provider's CFR data.  Total Contracted Direct Care Dollars reported on CFR4A - Position Title Code 200 Series.  </t>
  </si>
  <si>
    <t>(A)+(D)+(G)+(J)+(K) = (L)</t>
  </si>
  <si>
    <t>(J)/(L) = (M)</t>
  </si>
  <si>
    <t>(C)+(F)+(I) = (N)</t>
  </si>
  <si>
    <t>(N) / (1 - (M)) - (N) = (O)</t>
  </si>
  <si>
    <t>(C)+(F)+(I)+(O) = (P)</t>
  </si>
  <si>
    <t>(A) * .75 = (B)</t>
  </si>
  <si>
    <t>(C) *.25 = (D)</t>
  </si>
  <si>
    <t xml:space="preserve">Provider's CFR data.  Total Salaried Clinical Dollars reported on CFR4 - Position Title Code 300 Series. </t>
  </si>
  <si>
    <t xml:space="preserve">Provider's CFR data.  Total Salaried Clinical Hours reported on CFR4 - Position Title Code 300 Series. </t>
  </si>
  <si>
    <t>(B)+(D) = (E)</t>
  </si>
  <si>
    <t>Row C of RATE CALCULATION SUMMARY table.</t>
  </si>
  <si>
    <t>Row D of AGENCY CLINICAL RATE table.  If the result from the AGENCY CLINICAL RATE table is $0.00, the DOH Region Regional Average Clinical Rate is displayed.</t>
  </si>
  <si>
    <t>Workforce Stabilization Bonus $ reported on the CFR1- Line 94.</t>
  </si>
  <si>
    <t>((A)/(B))*(C) = (D)</t>
  </si>
  <si>
    <t>Provider's CFR data.  CFR1 Line 68b.</t>
  </si>
  <si>
    <t>Total units (full unit equivalent) paid during the CFR period of the CFR utilized (Row A) for the ToFrom Transportation cost component.</t>
  </si>
  <si>
    <t>Row F of RATE CALCULATION SUMMARY table.</t>
  </si>
  <si>
    <t>Row L of RATE CALCULATION SUMMARY table.</t>
  </si>
  <si>
    <t>Row I of RATE CALCULATION SUMMARY table.</t>
  </si>
  <si>
    <t>Row J of RATE CALCULATION SUMMARY table.</t>
  </si>
  <si>
    <t>(E)+(F)+(G)+(H)+(I) = (J)</t>
  </si>
  <si>
    <t>(A)*(J)*(K) = (L)</t>
  </si>
  <si>
    <t>Row O of RATE CALCULATION SUMMARY table.</t>
  </si>
  <si>
    <t>(J)+(L)+(M) = (N)</t>
  </si>
  <si>
    <t>Percent of 04/01/2021 COLA that can be applied to the rate.  Calendar Year 2021 CFR filer 25%.  Fiscal 2021/2022 CFR filer 0%.</t>
  </si>
  <si>
    <t>Percent of 04/01/2022 COLA that can be applied to the rate.  Calendar Year 2021 CFR filer 100%.  Fiscal 2021/2022 CFR filer 75%.</t>
  </si>
  <si>
    <t>(B)*(N)*(O) = (P)</t>
  </si>
  <si>
    <t>(N)+(P)+(Q) = (R)</t>
  </si>
  <si>
    <t>Percent of 04/01/2023 COLA that can be applied to the rate.  Calendar Year 2021 CFR filer 100%.  Fiscal 2021/2022 CFR filer 100%.</t>
  </si>
  <si>
    <t>(C)*(R)*(S) = (T)</t>
  </si>
  <si>
    <t>Row U of RATE CALCULATION SUMMARY table.</t>
  </si>
  <si>
    <t>(R)+(T)+(U) = (V)</t>
  </si>
  <si>
    <t>Percent of 04/01/2024 COLA that can be applied to the rate.  Calendar Year 2021 CFR filer 100%.  Fiscal 2021/2022 CFR filer 100%.</t>
  </si>
  <si>
    <t>(D)*(V)*(W) = (X)</t>
  </si>
  <si>
    <t xml:space="preserve">Row E of TO/FROM TRANSPORTATION table. </t>
  </si>
  <si>
    <t>((B)/(C))*(D)= (E)</t>
  </si>
  <si>
    <t>Percent of 04/01/2022 COLA that can be applied to the updated ToFrom transportation cost data.  Calendar Year 2022 CFR filer 25%.  Fiscal 2022/2023 CFR filer 0%.</t>
  </si>
  <si>
    <t>(B)*(Y)*(Z) = (AA)</t>
  </si>
  <si>
    <t>Percent of 04/01/2023 COLA that can be applied to the updated ToFrom transportation cost data.  Calendar Year 2022 CFR filer 100%.  Fiscal 2022/2023 CFR filer 75%.</t>
  </si>
  <si>
    <t>[(Y)+(AA)]*(C)*(AB) = (AC)</t>
  </si>
  <si>
    <t>[(Y)+(AA)+(AC)]*(D)*(AD) = (AE)</t>
  </si>
  <si>
    <t>Percent of 04/01/2024 COLA that can be applied to the updated ToFrom transportation cost data.  Calendar Year 2022 CFR filer 100%.  Fiscal 2022/2023 CFR filer 100%.</t>
  </si>
  <si>
    <t>Total reimbursable Other Short Term Costs.  All providers are currently zero, $0.00.</t>
  </si>
  <si>
    <t>(A)+(B) = (C)</t>
  </si>
  <si>
    <t>(C)/12 = (D)</t>
  </si>
  <si>
    <t>Row B of RATE CALCULATION SUMMARY table.</t>
  </si>
  <si>
    <t>(A)*(C) = (D)</t>
  </si>
  <si>
    <t>(D)*(1+1%)*(1+5.4%)*(1+4%)*(1+2.84%) = (E)</t>
  </si>
  <si>
    <t>Row AC of RATE CALCULATION SUMMARY table.</t>
  </si>
  <si>
    <t>Row A of RATE CALCULATION SUMMARY table.</t>
  </si>
  <si>
    <t>Row Y of RATE CALCULATION SUMMARY table.</t>
  </si>
  <si>
    <t>Row R of RATE CALCULATION SUMMARY table.</t>
  </si>
  <si>
    <t xml:space="preserve">(E)*(G) = (H) </t>
  </si>
  <si>
    <t xml:space="preserve">(F)+(H)+(I) = (J) </t>
  </si>
  <si>
    <t>(J)/2 = (K)</t>
  </si>
  <si>
    <t>(E)*(L) = (M)</t>
  </si>
  <si>
    <t xml:space="preserve">(F)+(M)+(N) = (O) </t>
  </si>
  <si>
    <t>(O)/2 = (P)</t>
  </si>
  <si>
    <t>(E)*(Q) = (R)</t>
  </si>
  <si>
    <t xml:space="preserve">(F)+(R)+(S) = (T) </t>
  </si>
  <si>
    <t>(T)/2 = (U)</t>
  </si>
  <si>
    <t>Row AB of RATE CALCULATION SUMMARY table divided by Row AD of RATE CALCULATION SUMMARY table.</t>
  </si>
  <si>
    <t>CFR Agency Specific dollars reported on the CFR are totaled.  CFR1 - Lines 17 &amp; 20.</t>
  </si>
  <si>
    <r>
      <t xml:space="preserve">CFR Agency Specific dollars reported on the CFR are totaled.  CFR4 - Position Title Code 100 Series (but do not include Position Title Code 102), CFR4 - Position Title Code 500 Series, CFR1 - Lines 24,25,26,27,29,30,31,32,34,36,40, 42,44,46,47,68a.  </t>
    </r>
    <r>
      <rPr>
        <u/>
        <sz val="11"/>
        <color theme="1"/>
        <rFont val="Arial"/>
        <family val="2"/>
      </rPr>
      <t>For Prevocational Services only</t>
    </r>
    <r>
      <rPr>
        <sz val="11"/>
        <color theme="1"/>
        <rFont val="Arial"/>
        <family val="2"/>
      </rPr>
      <t>, do not include CFR-1 Lines 29, 30, 31 and 32.</t>
    </r>
  </si>
  <si>
    <t>CFR Agency Specific dollars reported on the CFR are totaled.  CFR1 - Lines 39 &amp; 65</t>
  </si>
  <si>
    <t>(P) = (Q)</t>
  </si>
  <si>
    <t>Row Q of AGENCY TOTAL DIRECT CARE RATE table.  If the result is $0.00, the DOH Region Regional Average Direct Care Rate is displayed.</t>
  </si>
  <si>
    <t>(C) = (D)</t>
  </si>
  <si>
    <t>(D) = (E)</t>
  </si>
  <si>
    <t xml:space="preserve">2024 Provider Specific CFR Minimum Wage Dollars Calculation </t>
  </si>
  <si>
    <t>2022 Historic Provider Specific Minimum Wage Dollars Calculation</t>
  </si>
  <si>
    <t>2023 Historic Provider Specific Minimum Wage Dollars Calculation</t>
  </si>
  <si>
    <t xml:space="preserve">2025 Provider Specific CFR Minimum Wage Dollars Calculation </t>
  </si>
  <si>
    <t>75/25 SPLIT_WEF CLINICAL RATE CALCULATION - xx/xx/xxxx</t>
  </si>
  <si>
    <t>AGENCY CLINICAL RATE - xx/xx/xxxx</t>
  </si>
  <si>
    <t>75/25 SPLIT_WEF DC RATE CALCULATION - xx/xx/xxxx</t>
  </si>
  <si>
    <t>AGENCY TOTAL DIRECT CARE RATE - xx/xx/xxxx</t>
  </si>
  <si>
    <t>Authorized Unit total</t>
  </si>
  <si>
    <t>Authorized Unit totals</t>
  </si>
  <si>
    <t>CFR Agency Specific dollars reported on the CFR are totaled.  CFR4 - Position Title Code 102, CFR1 - Lines 21,22,23,28,37,38,43,45,55,68d.  The total amount is divided by Row A of DC HOURS table (Billed Units).  The per unit result is multiplied by Authorized Unit total (Row A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5" formatCode="&quot;$&quot;#,##0_);\(&quot;$&quot;#,##0\)"/>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 numFmtId="164" formatCode="0.000"/>
    <numFmt numFmtId="165" formatCode="&quot;$&quot;#,##0.00"/>
    <numFmt numFmtId="166" formatCode="&quot;$&quot;#,##0"/>
    <numFmt numFmtId="167" formatCode="0.0%"/>
    <numFmt numFmtId="168" formatCode="0.0000"/>
  </numFmts>
  <fonts count="28" x14ac:knownFonts="1">
    <font>
      <sz val="11"/>
      <color theme="1"/>
      <name val="Calibri"/>
      <family val="2"/>
      <scheme val="minor"/>
    </font>
    <font>
      <sz val="11"/>
      <color theme="1"/>
      <name val="Calibri"/>
      <family val="2"/>
      <scheme val="minor"/>
    </font>
    <font>
      <sz val="10"/>
      <name val="Arial"/>
      <family val="2"/>
    </font>
    <font>
      <b/>
      <u/>
      <sz val="16"/>
      <color indexed="8"/>
      <name val="Arial"/>
      <family val="2"/>
    </font>
    <font>
      <sz val="11"/>
      <color theme="1"/>
      <name val="Arial"/>
      <family val="2"/>
    </font>
    <font>
      <b/>
      <sz val="11"/>
      <color theme="1"/>
      <name val="Arial"/>
      <family val="2"/>
    </font>
    <font>
      <b/>
      <u/>
      <sz val="14"/>
      <color indexed="8"/>
      <name val="Arial"/>
      <family val="2"/>
    </font>
    <font>
      <b/>
      <sz val="14"/>
      <color theme="1"/>
      <name val="Arial"/>
      <family val="2"/>
    </font>
    <font>
      <sz val="11"/>
      <name val="Arial"/>
      <family val="2"/>
    </font>
    <font>
      <sz val="11"/>
      <color indexed="8"/>
      <name val="Arial"/>
      <family val="2"/>
    </font>
    <font>
      <u/>
      <sz val="11"/>
      <color indexed="8"/>
      <name val="Arial"/>
      <family val="2"/>
    </font>
    <font>
      <b/>
      <u/>
      <sz val="11"/>
      <color rgb="FFFF0000"/>
      <name val="Arial"/>
      <family val="2"/>
    </font>
    <font>
      <b/>
      <sz val="11"/>
      <color rgb="FFFF0000"/>
      <name val="Arial"/>
      <family val="2"/>
    </font>
    <font>
      <b/>
      <u/>
      <sz val="14"/>
      <color rgb="FFFF0000"/>
      <name val="Arial"/>
      <family val="2"/>
    </font>
    <font>
      <b/>
      <sz val="14"/>
      <color rgb="FFFF0000"/>
      <name val="Arial"/>
      <family val="2"/>
    </font>
    <font>
      <b/>
      <sz val="11"/>
      <color indexed="8"/>
      <name val="Arial"/>
      <family val="2"/>
    </font>
    <font>
      <b/>
      <sz val="11"/>
      <name val="Arial"/>
      <family val="2"/>
    </font>
    <font>
      <b/>
      <sz val="11"/>
      <color rgb="FF000000"/>
      <name val="Arial"/>
      <family val="2"/>
    </font>
    <font>
      <sz val="11"/>
      <color rgb="FF000000"/>
      <name val="Arial"/>
      <family val="2"/>
    </font>
    <font>
      <i/>
      <sz val="11"/>
      <color indexed="8"/>
      <name val="Arial"/>
      <family val="2"/>
    </font>
    <font>
      <sz val="11"/>
      <color indexed="10"/>
      <name val="Arial"/>
      <family val="2"/>
    </font>
    <font>
      <i/>
      <sz val="11"/>
      <color theme="1"/>
      <name val="Arial"/>
      <family val="2"/>
    </font>
    <font>
      <u/>
      <sz val="18"/>
      <color theme="1"/>
      <name val="Arial"/>
      <family val="2"/>
    </font>
    <font>
      <u/>
      <sz val="10"/>
      <name val="Arial"/>
      <family val="2"/>
    </font>
    <font>
      <b/>
      <sz val="10"/>
      <name val="Arial"/>
      <family val="2"/>
    </font>
    <font>
      <b/>
      <sz val="10"/>
      <color theme="1"/>
      <name val="Arial"/>
      <family val="2"/>
    </font>
    <font>
      <sz val="10"/>
      <color theme="1"/>
      <name val="Arial"/>
      <family val="2"/>
    </font>
    <font>
      <u/>
      <sz val="11"/>
      <color theme="1"/>
      <name val="Arial"/>
      <family val="2"/>
    </font>
  </fonts>
  <fills count="10">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0"/>
        <bgColor indexed="64"/>
      </patternFill>
    </fill>
    <fill>
      <patternFill patternType="solid">
        <fgColor theme="2"/>
        <bgColor indexed="64"/>
      </patternFill>
    </fill>
    <fill>
      <patternFill patternType="solid">
        <fgColor rgb="FFFFFF00"/>
        <bgColor indexed="64"/>
      </patternFill>
    </fill>
    <fill>
      <patternFill patternType="solid">
        <fgColor theme="1"/>
        <bgColor indexed="64"/>
      </patternFill>
    </fill>
    <fill>
      <patternFill patternType="solid">
        <fgColor theme="0" tint="-0.249977111117893"/>
        <bgColor indexed="64"/>
      </patternFill>
    </fill>
    <fill>
      <patternFill patternType="solid">
        <fgColor theme="1" tint="0.34998626667073579"/>
        <bgColor indexed="64"/>
      </patternFill>
    </fill>
  </fills>
  <borders count="70">
    <border>
      <left/>
      <right/>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bottom/>
      <diagonal/>
    </border>
    <border>
      <left/>
      <right/>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style="thin">
        <color auto="1"/>
      </bottom>
      <diagonal/>
    </border>
    <border>
      <left/>
      <right style="medium">
        <color indexed="64"/>
      </right>
      <top/>
      <bottom style="thin">
        <color indexed="64"/>
      </bottom>
      <diagonal/>
    </border>
    <border>
      <left style="medium">
        <color indexed="64"/>
      </left>
      <right/>
      <top style="thin">
        <color indexed="64"/>
      </top>
      <bottom style="thin">
        <color indexed="64"/>
      </bottom>
      <diagonal/>
    </border>
    <border>
      <left/>
      <right style="medium">
        <color indexed="64"/>
      </right>
      <top style="thin">
        <color auto="1"/>
      </top>
      <bottom style="thin">
        <color auto="1"/>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medium">
        <color indexed="64"/>
      </left>
      <right/>
      <top style="thin">
        <color auto="1"/>
      </top>
      <bottom/>
      <diagonal/>
    </border>
    <border>
      <left/>
      <right style="medium">
        <color indexed="64"/>
      </right>
      <top style="thin">
        <color auto="1"/>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thin">
        <color indexed="64"/>
      </top>
      <bottom style="thin">
        <color indexed="64"/>
      </bottom>
      <diagonal/>
    </border>
    <border>
      <left/>
      <right/>
      <top style="thin">
        <color indexed="64"/>
      </top>
      <bottom style="medium">
        <color indexed="64"/>
      </bottom>
      <diagonal/>
    </border>
    <border>
      <left style="medium">
        <color indexed="64"/>
      </left>
      <right style="medium">
        <color indexed="64"/>
      </right>
      <top/>
      <bottom style="medium">
        <color indexed="64"/>
      </bottom>
      <diagonal/>
    </border>
    <border>
      <left style="thin">
        <color indexed="64"/>
      </left>
      <right style="thin">
        <color indexed="64"/>
      </right>
      <top style="medium">
        <color indexed="64"/>
      </top>
      <bottom/>
      <diagonal/>
    </border>
    <border>
      <left/>
      <right style="thin">
        <color indexed="64"/>
      </right>
      <top style="thin">
        <color indexed="64"/>
      </top>
      <bottom/>
      <diagonal/>
    </border>
    <border>
      <left style="thin">
        <color indexed="64"/>
      </left>
      <right/>
      <top style="thin">
        <color indexed="64"/>
      </top>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thin">
        <color indexed="64"/>
      </top>
      <bottom/>
      <diagonal/>
    </border>
    <border>
      <left/>
      <right/>
      <top style="medium">
        <color indexed="64"/>
      </top>
      <bottom/>
      <diagonal/>
    </border>
    <border>
      <left style="thin">
        <color indexed="64"/>
      </left>
      <right/>
      <top style="medium">
        <color indexed="64"/>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medium">
        <color indexed="64"/>
      </right>
      <top style="medium">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top/>
      <bottom style="thin">
        <color auto="1"/>
      </bottom>
      <diagonal/>
    </border>
    <border>
      <left/>
      <right style="thin">
        <color indexed="64"/>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
      <left style="medium">
        <color indexed="64"/>
      </left>
      <right style="thin">
        <color indexed="64"/>
      </right>
      <top/>
      <bottom/>
      <diagonal/>
    </border>
    <border>
      <left/>
      <right style="thin">
        <color indexed="64"/>
      </right>
      <top/>
      <bottom style="thin">
        <color indexed="64"/>
      </bottom>
      <diagonal/>
    </border>
    <border>
      <left style="thin">
        <color indexed="64"/>
      </left>
      <right/>
      <top/>
      <bottom style="medium">
        <color indexed="64"/>
      </bottom>
      <diagonal/>
    </border>
    <border>
      <left style="medium">
        <color indexed="64"/>
      </left>
      <right style="medium">
        <color indexed="64"/>
      </right>
      <top/>
      <bottom style="thin">
        <color auto="1"/>
      </bottom>
      <diagonal/>
    </border>
    <border>
      <left style="thin">
        <color indexed="64"/>
      </left>
      <right style="medium">
        <color indexed="64"/>
      </right>
      <top/>
      <bottom style="thin">
        <color indexed="64"/>
      </bottom>
      <diagonal/>
    </border>
  </borders>
  <cellStyleXfs count="6">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0"/>
    <xf numFmtId="0" fontId="26" fillId="0" borderId="0"/>
  </cellStyleXfs>
  <cellXfs count="447">
    <xf numFmtId="0" fontId="0" fillId="0" borderId="0" xfId="0"/>
    <xf numFmtId="0" fontId="4" fillId="0" borderId="0" xfId="0" applyFont="1"/>
    <xf numFmtId="0" fontId="8" fillId="0" borderId="0" xfId="4" applyFont="1" applyAlignment="1">
      <alignment vertical="center"/>
    </xf>
    <xf numFmtId="0" fontId="4" fillId="0" borderId="0" xfId="0" applyFont="1" applyAlignment="1">
      <alignment vertical="center"/>
    </xf>
    <xf numFmtId="0" fontId="9" fillId="0" borderId="6" xfId="4" applyFont="1" applyBorder="1" applyAlignment="1">
      <alignment horizontal="right"/>
    </xf>
    <xf numFmtId="49" fontId="8" fillId="3" borderId="7" xfId="4" quotePrefix="1" applyNumberFormat="1" applyFont="1" applyFill="1" applyBorder="1" applyAlignment="1">
      <alignment horizontal="center"/>
    </xf>
    <xf numFmtId="0" fontId="9" fillId="0" borderId="8" xfId="4" applyFont="1" applyBorder="1" applyAlignment="1">
      <alignment horizontal="right"/>
    </xf>
    <xf numFmtId="37" fontId="9" fillId="0" borderId="9" xfId="4" applyNumberFormat="1" applyFont="1" applyBorder="1" applyAlignment="1">
      <alignment horizontal="center"/>
    </xf>
    <xf numFmtId="37" fontId="9" fillId="0" borderId="0" xfId="4" applyNumberFormat="1" applyFont="1" applyAlignment="1">
      <alignment horizontal="center"/>
    </xf>
    <xf numFmtId="0" fontId="9" fillId="0" borderId="0" xfId="4" applyFont="1" applyAlignment="1">
      <alignment horizontal="center" vertical="center"/>
    </xf>
    <xf numFmtId="0" fontId="9" fillId="0" borderId="0" xfId="4" applyFont="1" applyAlignment="1">
      <alignment horizontal="center" vertical="center" wrapText="1"/>
    </xf>
    <xf numFmtId="0" fontId="9" fillId="0" borderId="0" xfId="4" applyFont="1" applyAlignment="1">
      <alignment horizontal="center" wrapText="1"/>
    </xf>
    <xf numFmtId="0" fontId="9" fillId="0" borderId="12" xfId="4" applyFont="1" applyBorder="1" applyAlignment="1">
      <alignment horizontal="right"/>
    </xf>
    <xf numFmtId="37" fontId="9" fillId="0" borderId="13" xfId="4" applyNumberFormat="1" applyFont="1" applyBorder="1" applyAlignment="1">
      <alignment horizontal="center"/>
    </xf>
    <xf numFmtId="0" fontId="4" fillId="0" borderId="0" xfId="0" applyFont="1" applyAlignment="1">
      <alignment horizontal="center"/>
    </xf>
    <xf numFmtId="0" fontId="9" fillId="0" borderId="2" xfId="4" applyFont="1" applyBorder="1" applyAlignment="1">
      <alignment horizontal="center" vertical="center" wrapText="1"/>
    </xf>
    <xf numFmtId="14" fontId="9" fillId="0" borderId="3" xfId="4" applyNumberFormat="1" applyFont="1" applyBorder="1" applyAlignment="1">
      <alignment horizontal="center" vertical="center"/>
    </xf>
    <xf numFmtId="14" fontId="9" fillId="0" borderId="0" xfId="4" applyNumberFormat="1" applyFont="1" applyAlignment="1">
      <alignment horizontal="center"/>
    </xf>
    <xf numFmtId="14" fontId="9" fillId="0" borderId="19" xfId="4" quotePrefix="1" applyNumberFormat="1" applyFont="1" applyBorder="1" applyAlignment="1">
      <alignment horizontal="center" vertical="center"/>
    </xf>
    <xf numFmtId="0" fontId="9" fillId="0" borderId="0" xfId="4" applyFont="1" applyAlignment="1">
      <alignment horizontal="center"/>
    </xf>
    <xf numFmtId="7" fontId="9" fillId="0" borderId="25" xfId="4" applyNumberFormat="1" applyFont="1" applyBorder="1" applyAlignment="1">
      <alignment horizontal="center" vertical="center"/>
    </xf>
    <xf numFmtId="7" fontId="9" fillId="0" borderId="4" xfId="4" applyNumberFormat="1" applyFont="1" applyBorder="1" applyAlignment="1">
      <alignment horizontal="center" vertical="center"/>
    </xf>
    <xf numFmtId="7" fontId="9" fillId="0" borderId="19" xfId="4" applyNumberFormat="1" applyFont="1" applyBorder="1" applyAlignment="1">
      <alignment horizontal="center" vertical="center"/>
    </xf>
    <xf numFmtId="37" fontId="16" fillId="0" borderId="33" xfId="4" applyNumberFormat="1" applyFont="1" applyBorder="1" applyAlignment="1">
      <alignment horizontal="center" vertical="center"/>
    </xf>
    <xf numFmtId="37" fontId="16" fillId="0" borderId="34" xfId="4" applyNumberFormat="1" applyFont="1" applyBorder="1" applyAlignment="1">
      <alignment horizontal="center" vertical="center"/>
    </xf>
    <xf numFmtId="37" fontId="16" fillId="0" borderId="34" xfId="4" applyNumberFormat="1" applyFont="1" applyBorder="1" applyAlignment="1">
      <alignment horizontal="center" vertical="center" wrapText="1"/>
    </xf>
    <xf numFmtId="37" fontId="16" fillId="0" borderId="35" xfId="4" applyNumberFormat="1" applyFont="1" applyBorder="1" applyAlignment="1">
      <alignment horizontal="center" vertical="center" wrapText="1"/>
    </xf>
    <xf numFmtId="0" fontId="5" fillId="0" borderId="36" xfId="0" applyFont="1" applyBorder="1" applyAlignment="1">
      <alignment horizontal="center" vertical="center"/>
    </xf>
    <xf numFmtId="37" fontId="9" fillId="0" borderId="2" xfId="4" applyNumberFormat="1" applyFont="1" applyBorder="1" applyAlignment="1">
      <alignment horizontal="center" vertical="center"/>
    </xf>
    <xf numFmtId="0" fontId="5" fillId="0" borderId="37" xfId="0" applyFont="1" applyBorder="1" applyAlignment="1">
      <alignment horizontal="center" vertical="center"/>
    </xf>
    <xf numFmtId="5" fontId="15" fillId="2" borderId="4" xfId="4" applyNumberFormat="1" applyFont="1" applyFill="1" applyBorder="1" applyAlignment="1">
      <alignment horizontal="center" vertical="center"/>
    </xf>
    <xf numFmtId="37" fontId="9" fillId="0" borderId="4" xfId="4" applyNumberFormat="1" applyFont="1" applyBorder="1" applyAlignment="1">
      <alignment horizontal="center" vertical="center"/>
    </xf>
    <xf numFmtId="5" fontId="9" fillId="0" borderId="4" xfId="4" applyNumberFormat="1" applyFont="1" applyBorder="1" applyAlignment="1">
      <alignment horizontal="center" vertical="center"/>
    </xf>
    <xf numFmtId="0" fontId="9" fillId="0" borderId="27" xfId="4" applyFont="1" applyBorder="1" applyAlignment="1">
      <alignment horizontal="left" vertical="center"/>
    </xf>
    <xf numFmtId="0" fontId="9" fillId="0" borderId="28" xfId="4" applyFont="1" applyBorder="1" applyAlignment="1">
      <alignment horizontal="left" vertical="center"/>
    </xf>
    <xf numFmtId="5" fontId="9" fillId="0" borderId="27" xfId="4" applyNumberFormat="1" applyFont="1" applyBorder="1" applyAlignment="1">
      <alignment horizontal="center" vertical="center"/>
    </xf>
    <xf numFmtId="6" fontId="8" fillId="0" borderId="27" xfId="4" applyNumberFormat="1" applyFont="1" applyBorder="1" applyAlignment="1">
      <alignment horizontal="center" vertical="center"/>
    </xf>
    <xf numFmtId="5" fontId="4" fillId="0" borderId="0" xfId="0" applyNumberFormat="1" applyFont="1"/>
    <xf numFmtId="0" fontId="8" fillId="0" borderId="27" xfId="4" applyFont="1" applyBorder="1" applyAlignment="1">
      <alignment horizontal="left" vertical="center"/>
    </xf>
    <xf numFmtId="0" fontId="4" fillId="0" borderId="0" xfId="0" quotePrefix="1" applyFont="1"/>
    <xf numFmtId="0" fontId="8" fillId="0" borderId="28" xfId="4" applyFont="1" applyBorder="1" applyAlignment="1">
      <alignment horizontal="left" vertical="center" wrapText="1"/>
    </xf>
    <xf numFmtId="0" fontId="8" fillId="4" borderId="28" xfId="4" applyFont="1" applyFill="1" applyBorder="1" applyAlignment="1">
      <alignment horizontal="left" vertical="center" wrapText="1"/>
    </xf>
    <xf numFmtId="14" fontId="9" fillId="0" borderId="27" xfId="4" applyNumberFormat="1" applyFont="1" applyBorder="1" applyAlignment="1">
      <alignment horizontal="left" vertical="center"/>
    </xf>
    <xf numFmtId="164" fontId="9" fillId="0" borderId="4" xfId="1" applyNumberFormat="1" applyFont="1" applyFill="1" applyBorder="1" applyAlignment="1">
      <alignment horizontal="center" vertical="center"/>
    </xf>
    <xf numFmtId="0" fontId="5" fillId="0" borderId="41" xfId="0" applyFont="1" applyBorder="1" applyAlignment="1">
      <alignment horizontal="center" vertical="center"/>
    </xf>
    <xf numFmtId="165" fontId="15" fillId="2" borderId="4" xfId="4" applyNumberFormat="1" applyFont="1" applyFill="1" applyBorder="1" applyAlignment="1">
      <alignment horizontal="center" vertical="center"/>
    </xf>
    <xf numFmtId="0" fontId="5" fillId="0" borderId="43" xfId="0" applyFont="1" applyBorder="1" applyAlignment="1">
      <alignment horizontal="center" vertical="center"/>
    </xf>
    <xf numFmtId="37" fontId="9" fillId="0" borderId="19" xfId="4" applyNumberFormat="1" applyFont="1" applyBorder="1" applyAlignment="1">
      <alignment horizontal="center" vertical="center"/>
    </xf>
    <xf numFmtId="0" fontId="19" fillId="0" borderId="0" xfId="4" applyFont="1"/>
    <xf numFmtId="0" fontId="9" fillId="0" borderId="0" xfId="4" applyFont="1" applyAlignment="1">
      <alignment horizontal="left"/>
    </xf>
    <xf numFmtId="38" fontId="20" fillId="0" borderId="0" xfId="4" applyNumberFormat="1" applyFont="1" applyAlignment="1">
      <alignment vertical="center"/>
    </xf>
    <xf numFmtId="0" fontId="19" fillId="0" borderId="0" xfId="4" applyFont="1" applyAlignment="1">
      <alignment vertical="center"/>
    </xf>
    <xf numFmtId="37" fontId="16" fillId="0" borderId="44" xfId="4" applyNumberFormat="1" applyFont="1" applyBorder="1" applyAlignment="1">
      <alignment horizontal="center" vertical="center" wrapText="1"/>
    </xf>
    <xf numFmtId="37" fontId="9" fillId="0" borderId="25" xfId="4" applyNumberFormat="1" applyFont="1" applyBorder="1" applyAlignment="1">
      <alignment horizontal="center" vertical="center"/>
    </xf>
    <xf numFmtId="43" fontId="4" fillId="0" borderId="0" xfId="1" applyFont="1"/>
    <xf numFmtId="0" fontId="9" fillId="0" borderId="45" xfId="4" applyFont="1" applyBorder="1" applyAlignment="1">
      <alignment horizontal="left" vertical="center"/>
    </xf>
    <xf numFmtId="37" fontId="9" fillId="0" borderId="10" xfId="4" applyNumberFormat="1" applyFont="1" applyBorder="1" applyAlignment="1">
      <alignment horizontal="center" vertical="center"/>
    </xf>
    <xf numFmtId="0" fontId="5" fillId="0" borderId="47" xfId="0" applyFont="1" applyBorder="1" applyAlignment="1">
      <alignment horizontal="center" vertical="center"/>
    </xf>
    <xf numFmtId="37" fontId="15" fillId="2" borderId="33" xfId="4" applyNumberFormat="1" applyFont="1" applyFill="1" applyBorder="1" applyAlignment="1">
      <alignment horizontal="center" vertical="center"/>
    </xf>
    <xf numFmtId="37" fontId="20" fillId="0" borderId="0" xfId="4" applyNumberFormat="1" applyFont="1" applyAlignment="1">
      <alignment vertical="center"/>
    </xf>
    <xf numFmtId="37" fontId="16" fillId="0" borderId="14" xfId="4" applyNumberFormat="1" applyFont="1" applyBorder="1" applyAlignment="1">
      <alignment horizontal="center" vertical="center"/>
    </xf>
    <xf numFmtId="37" fontId="16" fillId="0" borderId="48" xfId="4" applyNumberFormat="1" applyFont="1" applyBorder="1" applyAlignment="1">
      <alignment horizontal="center" vertical="center"/>
    </xf>
    <xf numFmtId="37" fontId="16" fillId="0" borderId="48" xfId="4" applyNumberFormat="1" applyFont="1" applyBorder="1" applyAlignment="1">
      <alignment horizontal="center" vertical="center" wrapText="1"/>
    </xf>
    <xf numFmtId="37" fontId="16" fillId="0" borderId="15" xfId="4" applyNumberFormat="1" applyFont="1" applyBorder="1" applyAlignment="1">
      <alignment horizontal="center" vertical="center" wrapText="1"/>
    </xf>
    <xf numFmtId="37" fontId="9" fillId="0" borderId="0" xfId="4" applyNumberFormat="1" applyFont="1" applyAlignment="1">
      <alignment horizontal="left"/>
    </xf>
    <xf numFmtId="37" fontId="15" fillId="2" borderId="51" xfId="4" applyNumberFormat="1" applyFont="1" applyFill="1" applyBorder="1" applyAlignment="1">
      <alignment horizontal="center" vertical="center"/>
    </xf>
    <xf numFmtId="0" fontId="5" fillId="0" borderId="0" xfId="0" applyFont="1" applyAlignment="1">
      <alignment horizontal="center" vertical="center"/>
    </xf>
    <xf numFmtId="0" fontId="5" fillId="0" borderId="0" xfId="0" applyFont="1" applyAlignment="1">
      <alignment horizontal="left" vertical="center" wrapText="1"/>
    </xf>
    <xf numFmtId="0" fontId="4" fillId="0" borderId="0" xfId="0" applyFont="1" applyAlignment="1">
      <alignment horizontal="left" vertical="center" wrapText="1"/>
    </xf>
    <xf numFmtId="37" fontId="15" fillId="0" borderId="0" xfId="4" applyNumberFormat="1" applyFont="1" applyAlignment="1">
      <alignment horizontal="center" vertical="center"/>
    </xf>
    <xf numFmtId="0" fontId="4" fillId="0" borderId="0" xfId="0" applyFont="1" applyAlignment="1">
      <alignment horizontal="center" vertical="center"/>
    </xf>
    <xf numFmtId="6" fontId="9" fillId="0" borderId="2" xfId="4" applyNumberFormat="1" applyFont="1" applyBorder="1" applyAlignment="1">
      <alignment horizontal="center" vertical="center"/>
    </xf>
    <xf numFmtId="7" fontId="15" fillId="2" borderId="33" xfId="4" applyNumberFormat="1" applyFont="1" applyFill="1" applyBorder="1" applyAlignment="1">
      <alignment horizontal="center" vertical="center"/>
    </xf>
    <xf numFmtId="0" fontId="5" fillId="0" borderId="37" xfId="0" applyFont="1" applyBorder="1" applyAlignment="1">
      <alignment horizontal="center" vertical="center" wrapText="1"/>
    </xf>
    <xf numFmtId="10" fontId="9" fillId="0" borderId="19" xfId="4" applyNumberFormat="1" applyFont="1" applyBorder="1" applyAlignment="1">
      <alignment horizontal="center" vertical="center"/>
    </xf>
    <xf numFmtId="6" fontId="9" fillId="0" borderId="4" xfId="4" applyNumberFormat="1" applyFont="1" applyBorder="1" applyAlignment="1">
      <alignment horizontal="center" vertical="center"/>
    </xf>
    <xf numFmtId="166" fontId="9" fillId="0" borderId="4" xfId="4" applyNumberFormat="1" applyFont="1" applyBorder="1" applyAlignment="1">
      <alignment horizontal="center" vertical="center"/>
    </xf>
    <xf numFmtId="10" fontId="9" fillId="0" borderId="4" xfId="4" applyNumberFormat="1" applyFont="1" applyBorder="1" applyAlignment="1">
      <alignment horizontal="center" vertical="center"/>
    </xf>
    <xf numFmtId="0" fontId="5" fillId="0" borderId="12" xfId="4" applyFont="1" applyBorder="1" applyAlignment="1">
      <alignment horizontal="left" vertical="center"/>
    </xf>
    <xf numFmtId="0" fontId="4" fillId="0" borderId="18" xfId="0" applyFont="1" applyBorder="1" applyAlignment="1">
      <alignment horizontal="left" vertical="center"/>
    </xf>
    <xf numFmtId="7" fontId="15" fillId="0" borderId="33" xfId="4" applyNumberFormat="1" applyFont="1" applyBorder="1" applyAlignment="1">
      <alignment horizontal="center" vertical="center"/>
    </xf>
    <xf numFmtId="7" fontId="9" fillId="0" borderId="2" xfId="4" applyNumberFormat="1" applyFont="1" applyBorder="1" applyAlignment="1">
      <alignment horizontal="center" vertical="center"/>
    </xf>
    <xf numFmtId="0" fontId="5" fillId="0" borderId="38" xfId="0" applyFont="1" applyBorder="1" applyAlignment="1">
      <alignment horizontal="center" vertical="center"/>
    </xf>
    <xf numFmtId="5" fontId="9" fillId="0" borderId="2" xfId="4" applyNumberFormat="1" applyFont="1" applyBorder="1" applyAlignment="1">
      <alignment horizontal="center" vertical="center"/>
    </xf>
    <xf numFmtId="8" fontId="9" fillId="0" borderId="19" xfId="4" applyNumberFormat="1" applyFont="1" applyBorder="1" applyAlignment="1">
      <alignment horizontal="center" vertical="center"/>
    </xf>
    <xf numFmtId="0" fontId="5" fillId="0" borderId="36" xfId="0" applyFont="1" applyBorder="1" applyAlignment="1">
      <alignment horizontal="center"/>
    </xf>
    <xf numFmtId="0" fontId="5" fillId="0" borderId="37" xfId="0" applyFont="1" applyBorder="1" applyAlignment="1">
      <alignment horizontal="center"/>
    </xf>
    <xf numFmtId="0" fontId="5" fillId="0" borderId="41" xfId="0" applyFont="1" applyBorder="1" applyAlignment="1">
      <alignment horizontal="center"/>
    </xf>
    <xf numFmtId="0" fontId="5" fillId="0" borderId="38" xfId="0" applyFont="1" applyBorder="1" applyAlignment="1">
      <alignment horizontal="center"/>
    </xf>
    <xf numFmtId="7" fontId="15" fillId="0" borderId="0" xfId="4" applyNumberFormat="1" applyFont="1" applyAlignment="1">
      <alignment horizontal="center" vertical="center"/>
    </xf>
    <xf numFmtId="6" fontId="8" fillId="0" borderId="39" xfId="4" applyNumberFormat="1" applyFont="1" applyBorder="1" applyAlignment="1">
      <alignment horizontal="center" vertical="center"/>
    </xf>
    <xf numFmtId="6" fontId="16" fillId="2" borderId="31" xfId="4" applyNumberFormat="1" applyFont="1" applyFill="1" applyBorder="1" applyAlignment="1">
      <alignment horizontal="center" vertical="center"/>
    </xf>
    <xf numFmtId="0" fontId="21" fillId="0" borderId="0" xfId="0" applyFont="1" applyAlignment="1">
      <alignment horizontal="left" vertical="center"/>
    </xf>
    <xf numFmtId="6" fontId="16" fillId="0" borderId="0" xfId="4" applyNumberFormat="1" applyFont="1" applyAlignment="1">
      <alignment horizontal="center" vertical="center"/>
    </xf>
    <xf numFmtId="2" fontId="9" fillId="0" borderId="2" xfId="4" applyNumberFormat="1" applyFont="1" applyBorder="1" applyAlignment="1">
      <alignment horizontal="center"/>
    </xf>
    <xf numFmtId="166" fontId="9" fillId="0" borderId="4" xfId="4" applyNumberFormat="1" applyFont="1" applyBorder="1" applyAlignment="1">
      <alignment horizontal="center"/>
    </xf>
    <xf numFmtId="3" fontId="9" fillId="0" borderId="4" xfId="4" applyNumberFormat="1" applyFont="1" applyBorder="1" applyAlignment="1">
      <alignment horizontal="center"/>
    </xf>
    <xf numFmtId="3" fontId="9" fillId="0" borderId="19" xfId="4" applyNumberFormat="1" applyFont="1" applyBorder="1" applyAlignment="1">
      <alignment horizontal="center"/>
    </xf>
    <xf numFmtId="0" fontId="5" fillId="0" borderId="0" xfId="0" applyFont="1" applyAlignment="1">
      <alignment horizontal="center"/>
    </xf>
    <xf numFmtId="5" fontId="15" fillId="0" borderId="0" xfId="4" applyNumberFormat="1" applyFont="1" applyAlignment="1">
      <alignment horizontal="center" vertical="center"/>
    </xf>
    <xf numFmtId="0" fontId="5" fillId="0" borderId="31" xfId="0" applyFont="1" applyBorder="1" applyAlignment="1">
      <alignment horizontal="centerContinuous" vertical="center" wrapText="1"/>
    </xf>
    <xf numFmtId="0" fontId="5" fillId="0" borderId="32" xfId="0" applyFont="1" applyBorder="1" applyAlignment="1">
      <alignment horizontal="centerContinuous" vertical="center" wrapText="1"/>
    </xf>
    <xf numFmtId="5" fontId="15" fillId="0" borderId="54" xfId="4" applyNumberFormat="1" applyFont="1" applyBorder="1" applyAlignment="1">
      <alignment horizontal="centerContinuous" vertical="center"/>
    </xf>
    <xf numFmtId="5" fontId="15" fillId="0" borderId="7" xfId="4" applyNumberFormat="1" applyFont="1" applyBorder="1" applyAlignment="1">
      <alignment horizontal="centerContinuous" vertical="center"/>
    </xf>
    <xf numFmtId="0" fontId="4" fillId="0" borderId="54" xfId="0" applyFont="1" applyBorder="1" applyAlignment="1">
      <alignment horizontal="centerContinuous"/>
    </xf>
    <xf numFmtId="37" fontId="9" fillId="0" borderId="7" xfId="4" applyNumberFormat="1" applyFont="1" applyBorder="1" applyAlignment="1">
      <alignment horizontal="centerContinuous"/>
    </xf>
    <xf numFmtId="0" fontId="5" fillId="7" borderId="31" xfId="0" applyFont="1" applyFill="1" applyBorder="1" applyAlignment="1">
      <alignment horizontal="centerContinuous" vertical="center" wrapText="1"/>
    </xf>
    <xf numFmtId="0" fontId="4" fillId="7" borderId="32" xfId="0" applyFont="1" applyFill="1" applyBorder="1" applyAlignment="1">
      <alignment horizontal="centerContinuous"/>
    </xf>
    <xf numFmtId="0" fontId="5" fillId="0" borderId="58" xfId="0" applyFont="1" applyBorder="1" applyAlignment="1">
      <alignment horizontal="center"/>
    </xf>
    <xf numFmtId="167" fontId="9" fillId="0" borderId="2" xfId="3" applyNumberFormat="1" applyFont="1" applyFill="1" applyBorder="1" applyAlignment="1">
      <alignment horizontal="center" vertical="center"/>
    </xf>
    <xf numFmtId="167" fontId="9" fillId="0" borderId="16" xfId="3" applyNumberFormat="1" applyFont="1" applyFill="1" applyBorder="1" applyAlignment="1">
      <alignment horizontal="center" vertical="center"/>
    </xf>
    <xf numFmtId="167" fontId="9" fillId="0" borderId="3" xfId="3" applyNumberFormat="1" applyFont="1" applyFill="1" applyBorder="1" applyAlignment="1">
      <alignment horizontal="center" vertical="center"/>
    </xf>
    <xf numFmtId="167" fontId="9" fillId="0" borderId="4" xfId="3" applyNumberFormat="1" applyFont="1" applyFill="1" applyBorder="1" applyAlignment="1">
      <alignment horizontal="center" vertical="center"/>
    </xf>
    <xf numFmtId="167" fontId="9" fillId="0" borderId="1" xfId="3" applyNumberFormat="1" applyFont="1" applyFill="1" applyBorder="1" applyAlignment="1">
      <alignment horizontal="center" vertical="center"/>
    </xf>
    <xf numFmtId="167" fontId="9" fillId="0" borderId="5" xfId="3" applyNumberFormat="1" applyFont="1" applyFill="1" applyBorder="1" applyAlignment="1">
      <alignment horizontal="center" vertical="center"/>
    </xf>
    <xf numFmtId="0" fontId="5" fillId="0" borderId="47" xfId="0" applyFont="1" applyBorder="1" applyAlignment="1">
      <alignment horizontal="center"/>
    </xf>
    <xf numFmtId="0" fontId="9" fillId="0" borderId="8" xfId="4" applyFont="1" applyBorder="1" applyAlignment="1">
      <alignment horizontal="left" vertical="center"/>
    </xf>
    <xf numFmtId="0" fontId="9" fillId="0" borderId="0" xfId="4" applyFont="1" applyAlignment="1">
      <alignment horizontal="left" vertical="center"/>
    </xf>
    <xf numFmtId="10" fontId="9" fillId="0" borderId="19" xfId="3" applyNumberFormat="1" applyFont="1" applyFill="1" applyBorder="1" applyAlignment="1">
      <alignment horizontal="center" vertical="center"/>
    </xf>
    <xf numFmtId="10" fontId="9" fillId="0" borderId="20" xfId="3" applyNumberFormat="1" applyFont="1" applyFill="1" applyBorder="1" applyAlignment="1">
      <alignment horizontal="center" vertical="center"/>
    </xf>
    <xf numFmtId="10" fontId="9" fillId="0" borderId="21" xfId="3" applyNumberFormat="1" applyFont="1" applyFill="1" applyBorder="1" applyAlignment="1">
      <alignment horizontal="center" vertical="center"/>
    </xf>
    <xf numFmtId="0" fontId="4" fillId="0" borderId="32" xfId="0" applyFont="1" applyBorder="1" applyAlignment="1">
      <alignment horizontal="centerContinuous"/>
    </xf>
    <xf numFmtId="37" fontId="16" fillId="0" borderId="59" xfId="4" applyNumberFormat="1" applyFont="1" applyBorder="1" applyAlignment="1">
      <alignment horizontal="centerContinuous" vertical="center"/>
    </xf>
    <xf numFmtId="37" fontId="16" fillId="0" borderId="52" xfId="4" applyNumberFormat="1" applyFont="1" applyBorder="1" applyAlignment="1">
      <alignment horizontal="centerContinuous" vertical="center"/>
    </xf>
    <xf numFmtId="37" fontId="9" fillId="0" borderId="13" xfId="4" applyNumberFormat="1" applyFont="1" applyBorder="1" applyAlignment="1">
      <alignment horizontal="centerContinuous"/>
    </xf>
    <xf numFmtId="0" fontId="5" fillId="0" borderId="60" xfId="0" applyFont="1" applyBorder="1" applyAlignment="1">
      <alignment horizontal="center"/>
    </xf>
    <xf numFmtId="6" fontId="8" fillId="0" borderId="4" xfId="4" applyNumberFormat="1" applyFont="1" applyBorder="1" applyAlignment="1">
      <alignment horizontal="center" vertical="center"/>
    </xf>
    <xf numFmtId="0" fontId="9" fillId="0" borderId="4" xfId="1" applyNumberFormat="1" applyFont="1" applyFill="1" applyBorder="1" applyAlignment="1">
      <alignment horizontal="center" vertical="center"/>
    </xf>
    <xf numFmtId="5" fontId="9" fillId="5" borderId="4" xfId="4" applyNumberFormat="1" applyFont="1" applyFill="1" applyBorder="1" applyAlignment="1">
      <alignment horizontal="center" vertical="center"/>
    </xf>
    <xf numFmtId="2" fontId="9" fillId="0" borderId="4" xfId="1" applyNumberFormat="1" applyFont="1" applyFill="1" applyBorder="1" applyAlignment="1">
      <alignment horizontal="center" vertical="center"/>
    </xf>
    <xf numFmtId="0" fontId="9" fillId="5" borderId="53" xfId="4" applyFont="1" applyFill="1" applyBorder="1" applyAlignment="1">
      <alignment horizontal="left" vertical="center"/>
    </xf>
    <xf numFmtId="0" fontId="9" fillId="0" borderId="62" xfId="4" applyFont="1" applyBorder="1" applyAlignment="1">
      <alignment horizontal="left" vertical="center"/>
    </xf>
    <xf numFmtId="0" fontId="9" fillId="0" borderId="57" xfId="4" applyFont="1" applyBorder="1" applyAlignment="1">
      <alignment horizontal="left" vertical="center"/>
    </xf>
    <xf numFmtId="0" fontId="4" fillId="0" borderId="62" xfId="0" applyFont="1" applyBorder="1"/>
    <xf numFmtId="0" fontId="4" fillId="0" borderId="57" xfId="0" applyFont="1" applyBorder="1"/>
    <xf numFmtId="0" fontId="5" fillId="0" borderId="43" xfId="0" applyFont="1" applyBorder="1" applyAlignment="1">
      <alignment horizontal="center"/>
    </xf>
    <xf numFmtId="0" fontId="9" fillId="5" borderId="46" xfId="4" applyFont="1" applyFill="1" applyBorder="1" applyAlignment="1">
      <alignment horizontal="left" vertical="center"/>
    </xf>
    <xf numFmtId="0" fontId="5" fillId="0" borderId="8" xfId="0" applyFont="1" applyBorder="1" applyAlignment="1">
      <alignment horizontal="center"/>
    </xf>
    <xf numFmtId="0" fontId="15" fillId="0" borderId="12" xfId="4" applyFont="1" applyBorder="1" applyAlignment="1">
      <alignment horizontal="centerContinuous" vertical="center"/>
    </xf>
    <xf numFmtId="0" fontId="15" fillId="0" borderId="18" xfId="4" applyFont="1" applyBorder="1" applyAlignment="1">
      <alignment horizontal="centerContinuous" vertical="center"/>
    </xf>
    <xf numFmtId="5" fontId="15" fillId="0" borderId="18" xfId="4" applyNumberFormat="1" applyFont="1" applyBorder="1" applyAlignment="1">
      <alignment horizontal="centerContinuous" vertical="center"/>
    </xf>
    <xf numFmtId="5" fontId="15" fillId="0" borderId="13" xfId="4" applyNumberFormat="1" applyFont="1" applyBorder="1" applyAlignment="1">
      <alignment horizontal="centerContinuous" vertical="center"/>
    </xf>
    <xf numFmtId="0" fontId="5" fillId="7" borderId="6" xfId="0" applyFont="1" applyFill="1" applyBorder="1" applyAlignment="1">
      <alignment horizontal="centerContinuous" vertical="center" wrapText="1"/>
    </xf>
    <xf numFmtId="0" fontId="4" fillId="7" borderId="54" xfId="0" applyFont="1" applyFill="1" applyBorder="1" applyAlignment="1">
      <alignment horizontal="centerContinuous"/>
    </xf>
    <xf numFmtId="0" fontId="5" fillId="0" borderId="22" xfId="0" applyFont="1" applyBorder="1" applyAlignment="1">
      <alignment horizontal="center"/>
    </xf>
    <xf numFmtId="5" fontId="9" fillId="0" borderId="63" xfId="4" applyNumberFormat="1" applyFont="1" applyBorder="1" applyAlignment="1">
      <alignment horizontal="center" vertical="center"/>
    </xf>
    <xf numFmtId="0" fontId="5" fillId="0" borderId="27" xfId="0" applyFont="1" applyBorder="1" applyAlignment="1">
      <alignment horizontal="center"/>
    </xf>
    <xf numFmtId="2" fontId="9" fillId="0" borderId="62" xfId="1" applyNumberFormat="1" applyFont="1" applyFill="1" applyBorder="1" applyAlignment="1">
      <alignment horizontal="center" vertical="center"/>
    </xf>
    <xf numFmtId="0" fontId="9" fillId="0" borderId="9" xfId="4" applyFont="1" applyBorder="1" applyAlignment="1">
      <alignment horizontal="left" vertical="center"/>
    </xf>
    <xf numFmtId="0" fontId="5" fillId="0" borderId="29" xfId="0" applyFont="1" applyBorder="1" applyAlignment="1">
      <alignment horizontal="center"/>
    </xf>
    <xf numFmtId="0" fontId="5" fillId="4" borderId="12" xfId="0" applyFont="1" applyFill="1" applyBorder="1" applyAlignment="1">
      <alignment horizontal="center"/>
    </xf>
    <xf numFmtId="0" fontId="9" fillId="4" borderId="12" xfId="4" applyFont="1" applyFill="1" applyBorder="1" applyAlignment="1">
      <alignment horizontal="left" vertical="center"/>
    </xf>
    <xf numFmtId="0" fontId="9" fillId="4" borderId="18" xfId="4" applyFont="1" applyFill="1" applyBorder="1" applyAlignment="1">
      <alignment horizontal="left" vertical="center"/>
    </xf>
    <xf numFmtId="5" fontId="9" fillId="4" borderId="18" xfId="4" applyNumberFormat="1" applyFont="1" applyFill="1" applyBorder="1" applyAlignment="1">
      <alignment horizontal="center" vertical="center"/>
    </xf>
    <xf numFmtId="5" fontId="9" fillId="4" borderId="13" xfId="4" applyNumberFormat="1" applyFont="1" applyFill="1" applyBorder="1" applyAlignment="1">
      <alignment horizontal="center" vertical="center"/>
    </xf>
    <xf numFmtId="5" fontId="15" fillId="0" borderId="65" xfId="4" applyNumberFormat="1" applyFont="1" applyBorder="1" applyAlignment="1">
      <alignment horizontal="centerContinuous" vertical="center"/>
    </xf>
    <xf numFmtId="5" fontId="15" fillId="0" borderId="17" xfId="4" applyNumberFormat="1" applyFont="1" applyBorder="1" applyAlignment="1">
      <alignment horizontal="centerContinuous" vertical="center"/>
    </xf>
    <xf numFmtId="37" fontId="9" fillId="0" borderId="9" xfId="4" applyNumberFormat="1" applyFont="1" applyBorder="1" applyAlignment="1">
      <alignment horizontal="centerContinuous"/>
    </xf>
    <xf numFmtId="37" fontId="16" fillId="0" borderId="31" xfId="4" applyNumberFormat="1" applyFont="1" applyBorder="1" applyAlignment="1">
      <alignment horizontal="center" vertical="center"/>
    </xf>
    <xf numFmtId="37" fontId="16" fillId="0" borderId="38" xfId="4" applyNumberFormat="1" applyFont="1" applyBorder="1" applyAlignment="1">
      <alignment horizontal="center" vertical="center"/>
    </xf>
    <xf numFmtId="37" fontId="16" fillId="0" borderId="0" xfId="4" applyNumberFormat="1" applyFont="1" applyAlignment="1">
      <alignment horizontal="center" vertical="center"/>
    </xf>
    <xf numFmtId="37" fontId="16" fillId="0" borderId="0" xfId="4" applyNumberFormat="1" applyFont="1" applyAlignment="1">
      <alignment horizontal="center" vertical="center" wrapText="1"/>
    </xf>
    <xf numFmtId="6" fontId="9" fillId="0" borderId="22" xfId="4" applyNumberFormat="1" applyFont="1" applyBorder="1" applyAlignment="1">
      <alignment horizontal="center"/>
    </xf>
    <xf numFmtId="6" fontId="9" fillId="0" borderId="36" xfId="4" applyNumberFormat="1" applyFont="1" applyBorder="1" applyAlignment="1">
      <alignment horizontal="center" vertical="center"/>
    </xf>
    <xf numFmtId="6" fontId="9" fillId="0" borderId="27" xfId="4" applyNumberFormat="1" applyFont="1" applyBorder="1" applyAlignment="1">
      <alignment horizontal="center"/>
    </xf>
    <xf numFmtId="6" fontId="9" fillId="0" borderId="37" xfId="4" applyNumberFormat="1" applyFont="1" applyBorder="1" applyAlignment="1">
      <alignment horizontal="center" vertical="center"/>
    </xf>
    <xf numFmtId="6" fontId="9" fillId="0" borderId="0" xfId="4" applyNumberFormat="1" applyFont="1" applyAlignment="1">
      <alignment horizontal="center" vertical="center"/>
    </xf>
    <xf numFmtId="5" fontId="9" fillId="0" borderId="39" xfId="4" applyNumberFormat="1" applyFont="1" applyBorder="1" applyAlignment="1">
      <alignment horizontal="center" vertical="center"/>
    </xf>
    <xf numFmtId="5" fontId="9" fillId="0" borderId="41" xfId="4" applyNumberFormat="1" applyFont="1" applyBorder="1" applyAlignment="1">
      <alignment horizontal="center" vertical="center"/>
    </xf>
    <xf numFmtId="5" fontId="9" fillId="0" borderId="0" xfId="4" applyNumberFormat="1" applyFont="1" applyAlignment="1">
      <alignment horizontal="center" vertical="center"/>
    </xf>
    <xf numFmtId="37" fontId="16" fillId="0" borderId="44" xfId="4" applyNumberFormat="1" applyFont="1" applyBorder="1" applyAlignment="1">
      <alignment horizontal="center" vertical="center"/>
    </xf>
    <xf numFmtId="7" fontId="9" fillId="0" borderId="24" xfId="4" applyNumberFormat="1" applyFont="1" applyBorder="1" applyAlignment="1">
      <alignment horizontal="center"/>
    </xf>
    <xf numFmtId="3" fontId="9" fillId="0" borderId="28" xfId="1" applyNumberFormat="1" applyFont="1" applyFill="1" applyBorder="1" applyAlignment="1">
      <alignment horizontal="center"/>
    </xf>
    <xf numFmtId="168" fontId="9" fillId="0" borderId="28" xfId="4" applyNumberFormat="1" applyFont="1" applyBorder="1" applyAlignment="1">
      <alignment horizontal="center"/>
    </xf>
    <xf numFmtId="165" fontId="9" fillId="0" borderId="28" xfId="2" applyNumberFormat="1" applyFont="1" applyFill="1" applyBorder="1" applyAlignment="1">
      <alignment horizontal="center"/>
    </xf>
    <xf numFmtId="7" fontId="9" fillId="0" borderId="26" xfId="4" applyNumberFormat="1" applyFont="1" applyBorder="1" applyAlignment="1">
      <alignment horizontal="center"/>
    </xf>
    <xf numFmtId="7" fontId="9" fillId="8" borderId="19" xfId="4" applyNumberFormat="1" applyFont="1" applyFill="1" applyBorder="1" applyAlignment="1">
      <alignment horizontal="center" vertical="center"/>
    </xf>
    <xf numFmtId="2" fontId="9" fillId="0" borderId="26" xfId="4" quotePrefix="1" applyNumberFormat="1" applyFont="1" applyBorder="1" applyAlignment="1">
      <alignment horizontal="center"/>
    </xf>
    <xf numFmtId="0" fontId="15" fillId="0" borderId="62" xfId="4" applyFont="1" applyBorder="1"/>
    <xf numFmtId="0" fontId="9" fillId="6" borderId="66" xfId="4" applyFont="1" applyFill="1" applyBorder="1" applyAlignment="1">
      <alignment horizontal="left"/>
    </xf>
    <xf numFmtId="0" fontId="4" fillId="6" borderId="56" xfId="0" applyFont="1" applyFill="1" applyBorder="1" applyAlignment="1">
      <alignment horizontal="left"/>
    </xf>
    <xf numFmtId="0" fontId="15" fillId="8" borderId="62" xfId="4" applyFont="1" applyFill="1" applyBorder="1" applyAlignment="1">
      <alignment horizontal="left"/>
    </xf>
    <xf numFmtId="0" fontId="5" fillId="8" borderId="57" xfId="0" applyFont="1" applyFill="1" applyBorder="1" applyAlignment="1">
      <alignment horizontal="left"/>
    </xf>
    <xf numFmtId="7" fontId="9" fillId="8" borderId="4" xfId="4" applyNumberFormat="1" applyFont="1" applyFill="1" applyBorder="1" applyAlignment="1">
      <alignment horizontal="center" vertical="center"/>
    </xf>
    <xf numFmtId="7" fontId="15" fillId="8" borderId="28" xfId="4" applyNumberFormat="1" applyFont="1" applyFill="1" applyBorder="1" applyAlignment="1">
      <alignment horizontal="center"/>
    </xf>
    <xf numFmtId="0" fontId="15" fillId="8" borderId="59" xfId="4" applyFont="1" applyFill="1" applyBorder="1" applyAlignment="1">
      <alignment horizontal="left"/>
    </xf>
    <xf numFmtId="0" fontId="5" fillId="8" borderId="67" xfId="0" applyFont="1" applyFill="1" applyBorder="1" applyAlignment="1">
      <alignment horizontal="left"/>
    </xf>
    <xf numFmtId="7" fontId="15" fillId="8" borderId="13" xfId="4" applyNumberFormat="1" applyFont="1" applyFill="1" applyBorder="1" applyAlignment="1">
      <alignment horizontal="center"/>
    </xf>
    <xf numFmtId="0" fontId="15" fillId="0" borderId="0" xfId="4" applyFont="1" applyAlignment="1">
      <alignment horizontal="left"/>
    </xf>
    <xf numFmtId="0" fontId="5" fillId="0" borderId="0" xfId="0" applyFont="1" applyAlignment="1">
      <alignment horizontal="left"/>
    </xf>
    <xf numFmtId="7" fontId="9" fillId="0" borderId="0" xfId="4" applyNumberFormat="1" applyFont="1" applyAlignment="1">
      <alignment horizontal="center" vertical="center"/>
    </xf>
    <xf numFmtId="7" fontId="15" fillId="0" borderId="0" xfId="4" applyNumberFormat="1" applyFont="1" applyAlignment="1">
      <alignment horizontal="center"/>
    </xf>
    <xf numFmtId="0" fontId="4" fillId="0" borderId="13" xfId="0" applyFont="1" applyBorder="1" applyAlignment="1">
      <alignment horizontal="center"/>
    </xf>
    <xf numFmtId="0" fontId="5" fillId="0" borderId="31" xfId="0" applyFont="1" applyBorder="1"/>
    <xf numFmtId="0" fontId="4" fillId="0" borderId="35" xfId="0" applyFont="1" applyBorder="1"/>
    <xf numFmtId="7" fontId="9" fillId="9" borderId="25" xfId="4" applyNumberFormat="1" applyFont="1" applyFill="1" applyBorder="1" applyAlignment="1">
      <alignment horizontal="center" vertical="center"/>
    </xf>
    <xf numFmtId="2" fontId="9" fillId="9" borderId="26" xfId="4" applyNumberFormat="1" applyFont="1" applyFill="1" applyBorder="1" applyAlignment="1">
      <alignment horizontal="center"/>
    </xf>
    <xf numFmtId="0" fontId="5" fillId="0" borderId="68" xfId="0" applyFont="1" applyBorder="1" applyAlignment="1">
      <alignment horizontal="center" vertical="center"/>
    </xf>
    <xf numFmtId="2" fontId="9" fillId="0" borderId="26" xfId="4" applyNumberFormat="1" applyFont="1" applyBorder="1" applyAlignment="1">
      <alignment horizontal="center"/>
    </xf>
    <xf numFmtId="0" fontId="23" fillId="0" borderId="0" xfId="0" applyFont="1" applyAlignment="1">
      <alignment horizontal="center" vertical="center"/>
    </xf>
    <xf numFmtId="37" fontId="4" fillId="0" borderId="0" xfId="0" applyNumberFormat="1" applyFont="1"/>
    <xf numFmtId="0" fontId="0" fillId="0" borderId="0" xfId="0" applyAlignment="1">
      <alignment vertical="center"/>
    </xf>
    <xf numFmtId="0" fontId="24" fillId="0" borderId="0" xfId="0" applyFont="1" applyAlignment="1">
      <alignment vertical="center"/>
    </xf>
    <xf numFmtId="0" fontId="4" fillId="0" borderId="35" xfId="0" applyFont="1" applyBorder="1" applyAlignment="1">
      <alignment horizontal="center"/>
    </xf>
    <xf numFmtId="37" fontId="24" fillId="0" borderId="0" xfId="0" applyNumberFormat="1" applyFont="1" applyAlignment="1">
      <alignment vertical="center"/>
    </xf>
    <xf numFmtId="8" fontId="25" fillId="0" borderId="0" xfId="0" applyNumberFormat="1" applyFont="1" applyAlignment="1">
      <alignment horizontal="center" vertical="center"/>
    </xf>
    <xf numFmtId="37" fontId="15" fillId="0" borderId="0" xfId="4" applyNumberFormat="1" applyFont="1" applyAlignment="1">
      <alignment horizontal="left"/>
    </xf>
    <xf numFmtId="0" fontId="2" fillId="0" borderId="0" xfId="4" applyAlignment="1">
      <alignment vertical="center"/>
    </xf>
    <xf numFmtId="0" fontId="26" fillId="0" borderId="0" xfId="0" applyFont="1" applyAlignment="1">
      <alignment horizontal="center" vertical="center"/>
    </xf>
    <xf numFmtId="5" fontId="24" fillId="0" borderId="0" xfId="0" applyNumberFormat="1" applyFont="1" applyAlignment="1">
      <alignment vertical="center"/>
    </xf>
    <xf numFmtId="8" fontId="26" fillId="0" borderId="0" xfId="0" applyNumberFormat="1" applyFont="1" applyAlignment="1">
      <alignment horizontal="left" vertical="center"/>
    </xf>
    <xf numFmtId="43" fontId="9" fillId="0" borderId="0" xfId="1" applyFont="1" applyAlignment="1">
      <alignment horizontal="left"/>
    </xf>
    <xf numFmtId="43" fontId="9" fillId="0" borderId="0" xfId="1" applyFont="1" applyAlignment="1">
      <alignment horizontal="center"/>
    </xf>
    <xf numFmtId="0" fontId="4" fillId="0" borderId="1" xfId="0" applyFont="1" applyBorder="1"/>
    <xf numFmtId="37" fontId="16" fillId="0" borderId="38" xfId="4" applyNumberFormat="1" applyFont="1" applyBorder="1" applyAlignment="1">
      <alignment horizontal="center" vertical="center" wrapText="1"/>
    </xf>
    <xf numFmtId="0" fontId="4" fillId="0" borderId="1" xfId="0" applyFont="1" applyBorder="1" applyAlignment="1">
      <alignment wrapText="1"/>
    </xf>
    <xf numFmtId="37" fontId="9" fillId="0" borderId="36" xfId="4" applyNumberFormat="1" applyFont="1" applyBorder="1" applyAlignment="1">
      <alignment horizontal="center" vertical="center"/>
    </xf>
    <xf numFmtId="7" fontId="9" fillId="0" borderId="37" xfId="4" applyNumberFormat="1" applyFont="1" applyBorder="1" applyAlignment="1">
      <alignment horizontal="center" vertical="center"/>
    </xf>
    <xf numFmtId="5" fontId="15" fillId="2" borderId="37" xfId="4" applyNumberFormat="1" applyFont="1" applyFill="1" applyBorder="1" applyAlignment="1">
      <alignment horizontal="center" vertical="center"/>
    </xf>
    <xf numFmtId="37" fontId="9" fillId="0" borderId="37" xfId="4" applyNumberFormat="1" applyFont="1" applyBorder="1" applyAlignment="1">
      <alignment horizontal="center" vertical="center"/>
    </xf>
    <xf numFmtId="5" fontId="9" fillId="0" borderId="37" xfId="4" applyNumberFormat="1" applyFont="1" applyBorder="1" applyAlignment="1">
      <alignment horizontal="center" vertical="center"/>
    </xf>
    <xf numFmtId="6" fontId="8" fillId="0" borderId="37" xfId="4" applyNumberFormat="1" applyFont="1" applyBorder="1" applyAlignment="1">
      <alignment horizontal="center" vertical="center"/>
    </xf>
    <xf numFmtId="164" fontId="9" fillId="0" borderId="37" xfId="1" applyNumberFormat="1" applyFont="1" applyFill="1" applyBorder="1" applyAlignment="1">
      <alignment horizontal="center" vertical="center"/>
    </xf>
    <xf numFmtId="165" fontId="15" fillId="2" borderId="37" xfId="4" applyNumberFormat="1" applyFont="1" applyFill="1" applyBorder="1" applyAlignment="1">
      <alignment horizontal="center" vertical="center"/>
    </xf>
    <xf numFmtId="37" fontId="9" fillId="0" borderId="43" xfId="4" applyNumberFormat="1" applyFont="1" applyBorder="1" applyAlignment="1">
      <alignment horizontal="center" vertical="center"/>
    </xf>
    <xf numFmtId="37" fontId="9" fillId="0" borderId="41" xfId="4" applyNumberFormat="1" applyFont="1" applyBorder="1" applyAlignment="1">
      <alignment horizontal="center" vertical="center"/>
    </xf>
    <xf numFmtId="37" fontId="15" fillId="2" borderId="38" xfId="4" applyNumberFormat="1" applyFont="1" applyFill="1" applyBorder="1" applyAlignment="1">
      <alignment horizontal="center" vertical="center"/>
    </xf>
    <xf numFmtId="37" fontId="15" fillId="2" borderId="47" xfId="4" applyNumberFormat="1" applyFont="1" applyFill="1" applyBorder="1" applyAlignment="1">
      <alignment horizontal="center" vertical="center"/>
    </xf>
    <xf numFmtId="7" fontId="15" fillId="2" borderId="38" xfId="4" applyNumberFormat="1" applyFont="1" applyFill="1" applyBorder="1" applyAlignment="1">
      <alignment horizontal="center" vertical="center"/>
    </xf>
    <xf numFmtId="10" fontId="9" fillId="0" borderId="43" xfId="4" applyNumberFormat="1" applyFont="1" applyBorder="1" applyAlignment="1">
      <alignment horizontal="center" vertical="center"/>
    </xf>
    <xf numFmtId="166" fontId="9" fillId="0" borderId="37" xfId="4" applyNumberFormat="1" applyFont="1" applyBorder="1" applyAlignment="1">
      <alignment horizontal="center" vertical="center"/>
    </xf>
    <xf numFmtId="10" fontId="9" fillId="0" borderId="37" xfId="4" applyNumberFormat="1" applyFont="1" applyBorder="1" applyAlignment="1">
      <alignment horizontal="center" vertical="center"/>
    </xf>
    <xf numFmtId="7" fontId="9" fillId="0" borderId="43" xfId="4" applyNumberFormat="1" applyFont="1" applyBorder="1" applyAlignment="1">
      <alignment horizontal="center" vertical="center"/>
    </xf>
    <xf numFmtId="7" fontId="15" fillId="0" borderId="38" xfId="4" applyNumberFormat="1" applyFont="1" applyBorder="1" applyAlignment="1">
      <alignment horizontal="center" vertical="center"/>
    </xf>
    <xf numFmtId="7" fontId="9" fillId="0" borderId="36" xfId="4" applyNumberFormat="1" applyFont="1" applyBorder="1" applyAlignment="1">
      <alignment horizontal="center" vertical="center"/>
    </xf>
    <xf numFmtId="5" fontId="9" fillId="0" borderId="36" xfId="4" applyNumberFormat="1" applyFont="1" applyBorder="1" applyAlignment="1">
      <alignment horizontal="center" vertical="center"/>
    </xf>
    <xf numFmtId="8" fontId="9" fillId="0" borderId="43" xfId="4" applyNumberFormat="1" applyFont="1" applyBorder="1" applyAlignment="1">
      <alignment horizontal="center" vertical="center"/>
    </xf>
    <xf numFmtId="6" fontId="8" fillId="0" borderId="22" xfId="4" applyNumberFormat="1" applyFont="1" applyBorder="1" applyAlignment="1">
      <alignment horizontal="center" vertical="center"/>
    </xf>
    <xf numFmtId="6" fontId="8" fillId="0" borderId="36" xfId="4" applyNumberFormat="1" applyFont="1" applyBorder="1" applyAlignment="1">
      <alignment horizontal="center" vertical="center"/>
    </xf>
    <xf numFmtId="6" fontId="8" fillId="0" borderId="41" xfId="4" applyNumberFormat="1" applyFont="1" applyBorder="1" applyAlignment="1">
      <alignment horizontal="center" vertical="center"/>
    </xf>
    <xf numFmtId="6" fontId="16" fillId="2" borderId="38" xfId="4" applyNumberFormat="1" applyFont="1" applyFill="1" applyBorder="1" applyAlignment="1">
      <alignment horizontal="center" vertical="center"/>
    </xf>
    <xf numFmtId="2" fontId="9" fillId="0" borderId="36" xfId="4" applyNumberFormat="1" applyFont="1" applyBorder="1" applyAlignment="1">
      <alignment horizontal="center"/>
    </xf>
    <xf numFmtId="166" fontId="9" fillId="0" borderId="37" xfId="4" applyNumberFormat="1" applyFont="1" applyBorder="1" applyAlignment="1">
      <alignment horizontal="center"/>
    </xf>
    <xf numFmtId="3" fontId="9" fillId="0" borderId="37" xfId="4" applyNumberFormat="1" applyFont="1" applyBorder="1" applyAlignment="1">
      <alignment horizontal="center"/>
    </xf>
    <xf numFmtId="3" fontId="9" fillId="0" borderId="43" xfId="4" applyNumberFormat="1" applyFont="1" applyBorder="1" applyAlignment="1">
      <alignment horizontal="center"/>
    </xf>
    <xf numFmtId="0" fontId="9" fillId="0" borderId="37" xfId="1" applyNumberFormat="1" applyFont="1" applyFill="1" applyBorder="1" applyAlignment="1">
      <alignment horizontal="center" vertical="center"/>
    </xf>
    <xf numFmtId="5" fontId="9" fillId="5" borderId="37" xfId="4" applyNumberFormat="1" applyFont="1" applyFill="1" applyBorder="1" applyAlignment="1">
      <alignment horizontal="center" vertical="center"/>
    </xf>
    <xf numFmtId="2" fontId="9" fillId="0" borderId="37" xfId="1" applyNumberFormat="1" applyFont="1" applyFill="1" applyBorder="1" applyAlignment="1">
      <alignment horizontal="center" vertical="center"/>
    </xf>
    <xf numFmtId="5" fontId="9" fillId="0" borderId="24" xfId="4" applyNumberFormat="1" applyFont="1" applyBorder="1" applyAlignment="1">
      <alignment horizontal="center" vertical="center"/>
    </xf>
    <xf numFmtId="2" fontId="9" fillId="0" borderId="28" xfId="1" applyNumberFormat="1" applyFont="1" applyFill="1" applyBorder="1" applyAlignment="1">
      <alignment horizontal="center" vertical="center"/>
    </xf>
    <xf numFmtId="0" fontId="4" fillId="0" borderId="1" xfId="0" applyFont="1" applyFill="1" applyBorder="1" applyAlignment="1">
      <alignment wrapText="1"/>
    </xf>
    <xf numFmtId="37" fontId="16" fillId="0" borderId="38" xfId="4" applyNumberFormat="1" applyFont="1" applyFill="1" applyBorder="1" applyAlignment="1">
      <alignment horizontal="center" vertical="center" wrapText="1"/>
    </xf>
    <xf numFmtId="0" fontId="9" fillId="0" borderId="66" xfId="4" applyFont="1" applyFill="1" applyBorder="1" applyAlignment="1">
      <alignment horizontal="left"/>
    </xf>
    <xf numFmtId="0" fontId="4" fillId="0" borderId="56" xfId="0" applyFont="1" applyFill="1" applyBorder="1" applyAlignment="1">
      <alignment horizontal="left"/>
    </xf>
    <xf numFmtId="0" fontId="15" fillId="2" borderId="62" xfId="4" applyFont="1" applyFill="1" applyBorder="1" applyAlignment="1">
      <alignment horizontal="left"/>
    </xf>
    <xf numFmtId="0" fontId="5" fillId="2" borderId="57" xfId="0" applyFont="1" applyFill="1" applyBorder="1" applyAlignment="1">
      <alignment horizontal="left"/>
    </xf>
    <xf numFmtId="7" fontId="9" fillId="2" borderId="4" xfId="4" applyNumberFormat="1" applyFont="1" applyFill="1" applyBorder="1" applyAlignment="1">
      <alignment horizontal="center" vertical="center"/>
    </xf>
    <xf numFmtId="7" fontId="15" fillId="2" borderId="28" xfId="4" applyNumberFormat="1" applyFont="1" applyFill="1" applyBorder="1" applyAlignment="1">
      <alignment horizontal="center"/>
    </xf>
    <xf numFmtId="0" fontId="15" fillId="2" borderId="59" xfId="4" applyFont="1" applyFill="1" applyBorder="1" applyAlignment="1">
      <alignment horizontal="left"/>
    </xf>
    <xf numFmtId="0" fontId="5" fillId="2" borderId="67" xfId="0" applyFont="1" applyFill="1" applyBorder="1" applyAlignment="1">
      <alignment horizontal="left"/>
    </xf>
    <xf numFmtId="7" fontId="9" fillId="2" borderId="19" xfId="4" applyNumberFormat="1" applyFont="1" applyFill="1" applyBorder="1" applyAlignment="1">
      <alignment horizontal="center" vertical="center"/>
    </xf>
    <xf numFmtId="7" fontId="15" fillId="2" borderId="13" xfId="4" applyNumberFormat="1" applyFont="1" applyFill="1" applyBorder="1" applyAlignment="1">
      <alignment horizontal="center"/>
    </xf>
    <xf numFmtId="7" fontId="15" fillId="2" borderId="30" xfId="4" applyNumberFormat="1" applyFont="1" applyFill="1" applyBorder="1" applyAlignment="1">
      <alignment horizontal="center"/>
    </xf>
    <xf numFmtId="5" fontId="9" fillId="0" borderId="2" xfId="4" applyNumberFormat="1" applyFont="1" applyFill="1" applyBorder="1" applyAlignment="1">
      <alignment horizontal="center" vertical="center"/>
    </xf>
    <xf numFmtId="5" fontId="9" fillId="0" borderId="63" xfId="4" applyNumberFormat="1" applyFont="1" applyFill="1" applyBorder="1" applyAlignment="1">
      <alignment horizontal="center" vertical="center"/>
    </xf>
    <xf numFmtId="5" fontId="9" fillId="0" borderId="24" xfId="4" applyNumberFormat="1" applyFont="1" applyFill="1" applyBorder="1" applyAlignment="1">
      <alignment horizontal="center" vertical="center"/>
    </xf>
    <xf numFmtId="5" fontId="9" fillId="0" borderId="4" xfId="4" applyNumberFormat="1" applyFont="1" applyFill="1" applyBorder="1" applyAlignment="1">
      <alignment horizontal="center" vertical="center"/>
    </xf>
    <xf numFmtId="5" fontId="9" fillId="0" borderId="62" xfId="4" applyNumberFormat="1" applyFont="1" applyFill="1" applyBorder="1" applyAlignment="1">
      <alignment horizontal="center" vertical="center"/>
    </xf>
    <xf numFmtId="5" fontId="9" fillId="0" borderId="28" xfId="4" applyNumberFormat="1" applyFont="1" applyFill="1" applyBorder="1" applyAlignment="1">
      <alignment horizontal="center" vertical="center"/>
    </xf>
    <xf numFmtId="0" fontId="9" fillId="0" borderId="19" xfId="4" applyFont="1" applyFill="1" applyBorder="1" applyAlignment="1">
      <alignment horizontal="left" vertical="center"/>
    </xf>
    <xf numFmtId="0" fontId="9" fillId="0" borderId="21" xfId="4" applyFont="1" applyFill="1" applyBorder="1" applyAlignment="1">
      <alignment horizontal="left" vertical="center"/>
    </xf>
    <xf numFmtId="5" fontId="9" fillId="0" borderId="19" xfId="4" applyNumberFormat="1" applyFont="1" applyFill="1" applyBorder="1" applyAlignment="1">
      <alignment horizontal="center" vertical="center"/>
    </xf>
    <xf numFmtId="5" fontId="9" fillId="0" borderId="64" xfId="4" applyNumberFormat="1" applyFont="1" applyFill="1" applyBorder="1" applyAlignment="1">
      <alignment horizontal="center" vertical="center"/>
    </xf>
    <xf numFmtId="5" fontId="9" fillId="0" borderId="30" xfId="4" applyNumberFormat="1" applyFont="1" applyFill="1" applyBorder="1" applyAlignment="1">
      <alignment horizontal="center" vertical="center"/>
    </xf>
    <xf numFmtId="5" fontId="9" fillId="2" borderId="4" xfId="4" applyNumberFormat="1" applyFont="1" applyFill="1" applyBorder="1" applyAlignment="1">
      <alignment horizontal="center" vertical="center"/>
    </xf>
    <xf numFmtId="5" fontId="9" fillId="2" borderId="62" xfId="4" applyNumberFormat="1" applyFont="1" applyFill="1" applyBorder="1" applyAlignment="1">
      <alignment horizontal="center" vertical="center"/>
    </xf>
    <xf numFmtId="5" fontId="9" fillId="2" borderId="28" xfId="4" applyNumberFormat="1" applyFont="1" applyFill="1" applyBorder="1" applyAlignment="1">
      <alignment horizontal="center" vertical="center"/>
    </xf>
    <xf numFmtId="5" fontId="9" fillId="2" borderId="19" xfId="4" applyNumberFormat="1" applyFont="1" applyFill="1" applyBorder="1" applyAlignment="1">
      <alignment horizontal="center" vertical="center"/>
    </xf>
    <xf numFmtId="5" fontId="9" fillId="2" borderId="64" xfId="4" applyNumberFormat="1" applyFont="1" applyFill="1" applyBorder="1" applyAlignment="1">
      <alignment horizontal="center" vertical="center"/>
    </xf>
    <xf numFmtId="5" fontId="9" fillId="2" borderId="30" xfId="4" applyNumberFormat="1" applyFont="1" applyFill="1" applyBorder="1" applyAlignment="1">
      <alignment horizontal="center" vertical="center"/>
    </xf>
    <xf numFmtId="0" fontId="9" fillId="2" borderId="46" xfId="4" applyFont="1" applyFill="1" applyBorder="1" applyAlignment="1">
      <alignment horizontal="left" vertical="center"/>
    </xf>
    <xf numFmtId="5" fontId="9" fillId="2" borderId="43" xfId="4" applyNumberFormat="1" applyFont="1" applyFill="1" applyBorder="1" applyAlignment="1">
      <alignment horizontal="center" vertical="center"/>
    </xf>
    <xf numFmtId="5" fontId="9" fillId="2" borderId="37" xfId="4" applyNumberFormat="1" applyFont="1" applyFill="1" applyBorder="1" applyAlignment="1">
      <alignment horizontal="center" vertical="center"/>
    </xf>
    <xf numFmtId="5" fontId="15" fillId="2" borderId="51" xfId="4" applyNumberFormat="1" applyFont="1" applyFill="1" applyBorder="1" applyAlignment="1">
      <alignment horizontal="center" vertical="center"/>
    </xf>
    <xf numFmtId="5" fontId="15" fillId="2" borderId="47" xfId="4" applyNumberFormat="1" applyFont="1" applyFill="1" applyBorder="1" applyAlignment="1">
      <alignment horizontal="center" vertical="center"/>
    </xf>
    <xf numFmtId="7" fontId="15" fillId="2" borderId="51" xfId="4" applyNumberFormat="1" applyFont="1" applyFill="1" applyBorder="1" applyAlignment="1">
      <alignment horizontal="center" vertical="center"/>
    </xf>
    <xf numFmtId="7" fontId="15" fillId="2" borderId="47" xfId="4" applyNumberFormat="1" applyFont="1" applyFill="1" applyBorder="1" applyAlignment="1">
      <alignment horizontal="center" vertical="center"/>
    </xf>
    <xf numFmtId="165" fontId="15" fillId="2" borderId="31" xfId="4" applyNumberFormat="1" applyFont="1" applyFill="1" applyBorder="1" applyAlignment="1">
      <alignment horizontal="center" vertical="center"/>
    </xf>
    <xf numFmtId="165" fontId="15" fillId="2" borderId="38" xfId="4" applyNumberFormat="1" applyFont="1" applyFill="1" applyBorder="1" applyAlignment="1">
      <alignment horizontal="center" vertical="center"/>
    </xf>
    <xf numFmtId="7" fontId="15" fillId="0" borderId="33" xfId="4" applyNumberFormat="1" applyFont="1" applyFill="1" applyBorder="1" applyAlignment="1">
      <alignment horizontal="center" vertical="center"/>
    </xf>
    <xf numFmtId="7" fontId="15" fillId="0" borderId="38" xfId="4" applyNumberFormat="1" applyFont="1" applyFill="1" applyBorder="1" applyAlignment="1">
      <alignment horizontal="center" vertical="center"/>
    </xf>
    <xf numFmtId="5" fontId="15" fillId="0" borderId="4" xfId="4" applyNumberFormat="1" applyFont="1" applyFill="1" applyBorder="1" applyAlignment="1">
      <alignment horizontal="center" vertical="center"/>
    </xf>
    <xf numFmtId="5" fontId="15" fillId="0" borderId="37" xfId="4" applyNumberFormat="1" applyFont="1" applyFill="1" applyBorder="1" applyAlignment="1">
      <alignment horizontal="center" vertical="center"/>
    </xf>
    <xf numFmtId="7" fontId="15" fillId="0" borderId="4" xfId="4" applyNumberFormat="1" applyFont="1" applyFill="1" applyBorder="1" applyAlignment="1">
      <alignment horizontal="center" vertical="center"/>
    </xf>
    <xf numFmtId="7" fontId="15" fillId="0" borderId="37" xfId="4" applyNumberFormat="1" applyFont="1" applyFill="1" applyBorder="1" applyAlignment="1">
      <alignment horizontal="center" vertical="center"/>
    </xf>
    <xf numFmtId="5" fontId="15" fillId="0" borderId="27" xfId="4" applyNumberFormat="1" applyFont="1" applyFill="1" applyBorder="1" applyAlignment="1">
      <alignment horizontal="center" vertical="center"/>
    </xf>
    <xf numFmtId="5" fontId="9" fillId="0" borderId="27" xfId="4" applyNumberFormat="1" applyFont="1" applyFill="1" applyBorder="1" applyAlignment="1">
      <alignment horizontal="center" vertical="center"/>
    </xf>
    <xf numFmtId="5" fontId="9" fillId="0" borderId="37" xfId="4" applyNumberFormat="1" applyFont="1" applyFill="1" applyBorder="1" applyAlignment="1">
      <alignment horizontal="center" vertical="center"/>
    </xf>
    <xf numFmtId="0" fontId="8" fillId="0" borderId="27" xfId="4" applyFont="1" applyFill="1" applyBorder="1" applyAlignment="1">
      <alignment horizontal="left" vertical="center"/>
    </xf>
    <xf numFmtId="0" fontId="8" fillId="0" borderId="28" xfId="4" applyFont="1" applyFill="1" applyBorder="1" applyAlignment="1">
      <alignment horizontal="left" vertical="center" wrapText="1"/>
    </xf>
    <xf numFmtId="5" fontId="15" fillId="0" borderId="39" xfId="4" applyNumberFormat="1" applyFont="1" applyFill="1" applyBorder="1" applyAlignment="1">
      <alignment horizontal="center" vertical="center"/>
    </xf>
    <xf numFmtId="5" fontId="15" fillId="0" borderId="41" xfId="4" applyNumberFormat="1" applyFont="1" applyFill="1" applyBorder="1" applyAlignment="1">
      <alignment horizontal="center" vertical="center"/>
    </xf>
    <xf numFmtId="0" fontId="8" fillId="0" borderId="28" xfId="4" applyFont="1" applyFill="1" applyBorder="1" applyAlignment="1">
      <alignment horizontal="left" vertical="center"/>
    </xf>
    <xf numFmtId="14" fontId="9" fillId="0" borderId="0" xfId="4" applyNumberFormat="1" applyFont="1" applyBorder="1" applyAlignment="1">
      <alignment horizontal="center" vertical="center"/>
    </xf>
    <xf numFmtId="0" fontId="9" fillId="0" borderId="0" xfId="4" applyFont="1" applyBorder="1" applyAlignment="1">
      <alignment horizontal="center" vertical="center"/>
    </xf>
    <xf numFmtId="37" fontId="9" fillId="0" borderId="0" xfId="4" applyNumberFormat="1" applyFont="1" applyBorder="1" applyAlignment="1">
      <alignment horizontal="center"/>
    </xf>
    <xf numFmtId="37" fontId="9" fillId="0" borderId="0" xfId="4" applyNumberFormat="1" applyFont="1" applyBorder="1" applyAlignment="1">
      <alignment horizontal="center" vertical="center"/>
    </xf>
    <xf numFmtId="37" fontId="9" fillId="0" borderId="69" xfId="4" applyNumberFormat="1" applyFont="1" applyBorder="1" applyAlignment="1">
      <alignment horizontal="center" vertical="center"/>
    </xf>
    <xf numFmtId="37" fontId="9" fillId="0" borderId="5" xfId="4" applyNumberFormat="1" applyFont="1" applyBorder="1" applyAlignment="1">
      <alignment horizontal="center" vertical="center"/>
    </xf>
    <xf numFmtId="37" fontId="9" fillId="0" borderId="21" xfId="4" applyNumberFormat="1" applyFont="1" applyBorder="1" applyAlignment="1">
      <alignment horizontal="center" vertical="center"/>
    </xf>
    <xf numFmtId="14" fontId="9" fillId="0" borderId="21" xfId="4" quotePrefix="1" applyNumberFormat="1" applyFont="1" applyBorder="1" applyAlignment="1">
      <alignment horizontal="center" vertical="center"/>
    </xf>
    <xf numFmtId="0" fontId="9" fillId="0" borderId="66" xfId="4" applyFont="1" applyBorder="1"/>
    <xf numFmtId="0" fontId="4" fillId="0" borderId="56" xfId="0" applyFont="1" applyBorder="1"/>
    <xf numFmtId="0" fontId="15" fillId="0" borderId="31" xfId="4" applyFont="1" applyBorder="1" applyAlignment="1">
      <alignment horizontal="center" vertical="center"/>
    </xf>
    <xf numFmtId="0" fontId="15" fillId="0" borderId="35" xfId="4" applyFont="1" applyBorder="1" applyAlignment="1">
      <alignment horizontal="center" vertical="center"/>
    </xf>
    <xf numFmtId="0" fontId="9" fillId="0" borderId="62" xfId="4" applyFont="1" applyBorder="1"/>
    <xf numFmtId="0" fontId="4" fillId="0" borderId="57" xfId="0" applyFont="1" applyBorder="1"/>
    <xf numFmtId="0" fontId="9" fillId="0" borderId="62" xfId="4" applyFont="1" applyFill="1" applyBorder="1"/>
    <xf numFmtId="0" fontId="4" fillId="0" borderId="57" xfId="0" applyFont="1" applyFill="1" applyBorder="1"/>
    <xf numFmtId="0" fontId="9" fillId="4" borderId="62" xfId="4" applyFont="1" applyFill="1" applyBorder="1"/>
    <xf numFmtId="0" fontId="4" fillId="4" borderId="57" xfId="0" applyFont="1" applyFill="1" applyBorder="1"/>
    <xf numFmtId="37" fontId="15" fillId="2" borderId="29" xfId="4" applyNumberFormat="1" applyFont="1" applyFill="1" applyBorder="1" applyAlignment="1">
      <alignment horizontal="left" vertical="center"/>
    </xf>
    <xf numFmtId="0" fontId="15" fillId="2" borderId="30" xfId="4" applyFont="1" applyFill="1" applyBorder="1" applyAlignment="1">
      <alignment horizontal="left" vertical="center"/>
    </xf>
    <xf numFmtId="0" fontId="9" fillId="0" borderId="10" xfId="4" applyFont="1" applyBorder="1" applyAlignment="1">
      <alignment horizontal="left"/>
    </xf>
    <xf numFmtId="0" fontId="4" fillId="0" borderId="11" xfId="0" applyFont="1" applyBorder="1" applyAlignment="1">
      <alignment horizontal="left"/>
    </xf>
    <xf numFmtId="0" fontId="9" fillId="2" borderId="33" xfId="4" applyFont="1" applyFill="1" applyBorder="1" applyAlignment="1">
      <alignment horizontal="left"/>
    </xf>
    <xf numFmtId="0" fontId="4" fillId="2" borderId="44" xfId="0" applyFont="1" applyFill="1" applyBorder="1" applyAlignment="1">
      <alignment horizontal="left"/>
    </xf>
    <xf numFmtId="0" fontId="22" fillId="0" borderId="0" xfId="0" applyFont="1" applyAlignment="1">
      <alignment horizontal="left"/>
    </xf>
    <xf numFmtId="0" fontId="9" fillId="0" borderId="63" xfId="4" applyFont="1" applyBorder="1"/>
    <xf numFmtId="0" fontId="4" fillId="0" borderId="55" xfId="0" applyFont="1" applyBorder="1"/>
    <xf numFmtId="0" fontId="9" fillId="0" borderId="4" xfId="4" applyFont="1" applyFill="1" applyBorder="1" applyAlignment="1">
      <alignment horizontal="left" vertical="center"/>
    </xf>
    <xf numFmtId="0" fontId="9" fillId="0" borderId="5" xfId="4" applyFont="1" applyFill="1" applyBorder="1" applyAlignment="1">
      <alignment horizontal="left" vertical="center"/>
    </xf>
    <xf numFmtId="0" fontId="4" fillId="0" borderId="18" xfId="0" applyFont="1" applyBorder="1" applyAlignment="1">
      <alignment horizontal="left" vertical="center"/>
    </xf>
    <xf numFmtId="0" fontId="15" fillId="0" borderId="14" xfId="4" applyFont="1" applyBorder="1" applyAlignment="1">
      <alignment horizontal="center" vertical="center"/>
    </xf>
    <xf numFmtId="0" fontId="4" fillId="0" borderId="15" xfId="0" applyFont="1" applyBorder="1"/>
    <xf numFmtId="0" fontId="9" fillId="0" borderId="2" xfId="4" applyFont="1" applyBorder="1" applyAlignment="1">
      <alignment horizontal="left"/>
    </xf>
    <xf numFmtId="0" fontId="4" fillId="0" borderId="3" xfId="0" applyFont="1" applyBorder="1" applyAlignment="1">
      <alignment horizontal="left"/>
    </xf>
    <xf numFmtId="0" fontId="9" fillId="0" borderId="4" xfId="4" applyFont="1" applyBorder="1" applyAlignment="1">
      <alignment horizontal="left"/>
    </xf>
    <xf numFmtId="0" fontId="4" fillId="0" borderId="5" xfId="0" applyFont="1" applyBorder="1" applyAlignment="1">
      <alignment horizontal="left"/>
    </xf>
    <xf numFmtId="0" fontId="9" fillId="0" borderId="39" xfId="4" applyFont="1" applyBorder="1" applyAlignment="1">
      <alignment horizontal="left" vertical="center"/>
    </xf>
    <xf numFmtId="0" fontId="9" fillId="0" borderId="40" xfId="4" applyFont="1" applyBorder="1" applyAlignment="1">
      <alignment horizontal="left" vertical="center"/>
    </xf>
    <xf numFmtId="0" fontId="9" fillId="2" borderId="27" xfId="4" applyFont="1" applyFill="1" applyBorder="1" applyAlignment="1">
      <alignment horizontal="left" vertical="center"/>
    </xf>
    <xf numFmtId="0" fontId="9" fillId="2" borderId="28" xfId="4" applyFont="1" applyFill="1" applyBorder="1" applyAlignment="1">
      <alignment horizontal="left" vertical="center"/>
    </xf>
    <xf numFmtId="0" fontId="9" fillId="0" borderId="4" xfId="4" applyFont="1" applyBorder="1" applyAlignment="1">
      <alignment horizontal="left" vertical="center"/>
    </xf>
    <xf numFmtId="0" fontId="9" fillId="0" borderId="5" xfId="4" applyFont="1" applyBorder="1" applyAlignment="1">
      <alignment horizontal="left" vertical="center"/>
    </xf>
    <xf numFmtId="0" fontId="9" fillId="2" borderId="29" xfId="4" applyFont="1" applyFill="1" applyBorder="1" applyAlignment="1">
      <alignment horizontal="left" vertical="center"/>
    </xf>
    <xf numFmtId="0" fontId="9" fillId="2" borderId="30" xfId="4" applyFont="1" applyFill="1" applyBorder="1" applyAlignment="1">
      <alignment horizontal="left" vertical="center"/>
    </xf>
    <xf numFmtId="0" fontId="9" fillId="0" borderId="2" xfId="4" applyFont="1" applyFill="1" applyBorder="1" applyAlignment="1">
      <alignment horizontal="left" vertical="center"/>
    </xf>
    <xf numFmtId="0" fontId="9" fillId="0" borderId="3" xfId="4" applyFont="1" applyFill="1" applyBorder="1" applyAlignment="1">
      <alignment horizontal="left" vertical="center"/>
    </xf>
    <xf numFmtId="0" fontId="9" fillId="0" borderId="53" xfId="4" applyFont="1" applyBorder="1" applyAlignment="1">
      <alignment horizontal="left" vertical="center"/>
    </xf>
    <xf numFmtId="0" fontId="9" fillId="2" borderId="45" xfId="4" applyFont="1" applyFill="1" applyBorder="1" applyAlignment="1">
      <alignment horizontal="left" vertical="center"/>
    </xf>
    <xf numFmtId="0" fontId="9" fillId="0" borderId="61" xfId="4" applyFont="1" applyBorder="1" applyAlignment="1">
      <alignment horizontal="left" vertical="center"/>
    </xf>
    <xf numFmtId="0" fontId="9" fillId="0" borderId="62" xfId="4" applyFont="1" applyBorder="1" applyAlignment="1">
      <alignment horizontal="left" vertical="center"/>
    </xf>
    <xf numFmtId="0" fontId="9" fillId="0" borderId="57" xfId="4" applyFont="1" applyBorder="1" applyAlignment="1">
      <alignment horizontal="left" vertical="center"/>
    </xf>
    <xf numFmtId="37" fontId="9" fillId="0" borderId="22" xfId="4" applyNumberFormat="1" applyFont="1" applyBorder="1" applyAlignment="1">
      <alignment horizontal="left" vertical="center"/>
    </xf>
    <xf numFmtId="37" fontId="9" fillId="0" borderId="24" xfId="4" applyNumberFormat="1" applyFont="1" applyBorder="1" applyAlignment="1">
      <alignment horizontal="left" vertical="center"/>
    </xf>
    <xf numFmtId="0" fontId="9" fillId="0" borderId="45" xfId="4" applyFont="1" applyBorder="1" applyAlignment="1">
      <alignment horizontal="left" vertical="center"/>
    </xf>
    <xf numFmtId="0" fontId="9" fillId="0" borderId="27" xfId="4" applyFont="1" applyBorder="1" applyAlignment="1">
      <alignment horizontal="left" vertical="center"/>
    </xf>
    <xf numFmtId="0" fontId="9" fillId="0" borderId="23" xfId="4" applyFont="1" applyBorder="1" applyAlignment="1">
      <alignment horizontal="left" vertical="center"/>
    </xf>
    <xf numFmtId="0" fontId="5" fillId="2" borderId="31" xfId="0" applyFont="1" applyFill="1" applyBorder="1" applyAlignment="1">
      <alignment horizontal="left" vertical="center" wrapText="1"/>
    </xf>
    <xf numFmtId="0" fontId="4" fillId="0" borderId="32" xfId="0" applyFont="1" applyBorder="1" applyAlignment="1">
      <alignment horizontal="left" vertical="center" wrapText="1"/>
    </xf>
    <xf numFmtId="0" fontId="5" fillId="0" borderId="31" xfId="0" applyFont="1" applyBorder="1" applyAlignment="1">
      <alignment horizontal="center" vertical="center" wrapText="1"/>
    </xf>
    <xf numFmtId="0" fontId="5" fillId="0" borderId="32" xfId="0" applyFont="1" applyBorder="1" applyAlignment="1">
      <alignment horizontal="center" vertical="center" wrapText="1"/>
    </xf>
    <xf numFmtId="0" fontId="4" fillId="0" borderId="22" xfId="0" applyFont="1" applyBorder="1" applyAlignment="1">
      <alignment horizontal="left" vertical="center" wrapText="1"/>
    </xf>
    <xf numFmtId="0" fontId="4" fillId="0" borderId="23" xfId="0" applyFont="1" applyBorder="1" applyAlignment="1">
      <alignment horizontal="left" vertical="center" wrapText="1"/>
    </xf>
    <xf numFmtId="0" fontId="4" fillId="0" borderId="27" xfId="0" applyFont="1" applyBorder="1" applyAlignment="1">
      <alignment horizontal="left" vertical="center" wrapText="1"/>
    </xf>
    <xf numFmtId="0" fontId="4" fillId="0" borderId="45" xfId="0" applyFont="1" applyBorder="1" applyAlignment="1">
      <alignment horizontal="left" vertical="center" wrapText="1"/>
    </xf>
    <xf numFmtId="0" fontId="5" fillId="2" borderId="32" xfId="0" applyFont="1" applyFill="1" applyBorder="1" applyAlignment="1">
      <alignment horizontal="left" vertical="center" wrapText="1"/>
    </xf>
    <xf numFmtId="0" fontId="4" fillId="0" borderId="53" xfId="0" applyFont="1" applyBorder="1" applyAlignment="1">
      <alignment horizontal="left" vertical="center"/>
    </xf>
    <xf numFmtId="0" fontId="4" fillId="2" borderId="32" xfId="0" applyFont="1" applyFill="1" applyBorder="1" applyAlignment="1">
      <alignment horizontal="left" vertical="center" wrapText="1"/>
    </xf>
    <xf numFmtId="37" fontId="15" fillId="0" borderId="31" xfId="4" applyNumberFormat="1" applyFont="1" applyBorder="1" applyAlignment="1">
      <alignment horizontal="center" vertical="center"/>
    </xf>
    <xf numFmtId="0" fontId="5" fillId="0" borderId="32" xfId="0" applyFont="1" applyBorder="1" applyAlignment="1">
      <alignment horizontal="center" vertical="center"/>
    </xf>
    <xf numFmtId="0" fontId="9" fillId="0" borderId="23" xfId="4" applyFont="1" applyBorder="1" applyAlignment="1">
      <alignment horizontal="left" wrapText="1"/>
    </xf>
    <xf numFmtId="0" fontId="4" fillId="0" borderId="23" xfId="0" applyFont="1" applyBorder="1" applyAlignment="1">
      <alignment horizontal="left" wrapText="1"/>
    </xf>
    <xf numFmtId="0" fontId="9" fillId="0" borderId="53" xfId="4" applyFont="1" applyBorder="1" applyAlignment="1">
      <alignment horizontal="left"/>
    </xf>
    <xf numFmtId="0" fontId="4" fillId="0" borderId="53" xfId="0" applyFont="1" applyBorder="1" applyAlignment="1">
      <alignment horizontal="left"/>
    </xf>
    <xf numFmtId="0" fontId="9" fillId="0" borderId="49" xfId="4" applyFont="1" applyBorder="1" applyAlignment="1">
      <alignment horizontal="left" wrapText="1"/>
    </xf>
    <xf numFmtId="0" fontId="4" fillId="0" borderId="50" xfId="0" applyFont="1" applyBorder="1" applyAlignment="1">
      <alignment horizontal="left" wrapText="1"/>
    </xf>
    <xf numFmtId="0" fontId="9" fillId="0" borderId="29" xfId="4" applyFont="1" applyBorder="1" applyAlignment="1">
      <alignment horizontal="left" vertical="center"/>
    </xf>
    <xf numFmtId="0" fontId="4" fillId="0" borderId="46" xfId="0" applyFont="1" applyBorder="1" applyAlignment="1">
      <alignment horizontal="left" vertical="center"/>
    </xf>
    <xf numFmtId="0" fontId="15" fillId="0" borderId="32" xfId="4" applyFont="1" applyBorder="1" applyAlignment="1">
      <alignment horizontal="center" vertical="center"/>
    </xf>
    <xf numFmtId="0" fontId="9" fillId="0" borderId="22" xfId="4" applyFont="1" applyBorder="1" applyAlignment="1">
      <alignment horizontal="left" vertical="center"/>
    </xf>
    <xf numFmtId="0" fontId="4" fillId="0" borderId="23" xfId="0" applyFont="1" applyBorder="1" applyAlignment="1">
      <alignment horizontal="left" vertical="center"/>
    </xf>
    <xf numFmtId="0" fontId="4" fillId="0" borderId="45" xfId="0" applyFont="1" applyBorder="1" applyAlignment="1">
      <alignment horizontal="left" vertical="center"/>
    </xf>
    <xf numFmtId="0" fontId="4" fillId="0" borderId="0" xfId="0" applyFont="1" applyAlignment="1">
      <alignment horizontal="left" vertical="center"/>
    </xf>
    <xf numFmtId="0" fontId="5" fillId="2" borderId="12" xfId="0" applyFont="1" applyFill="1" applyBorder="1" applyAlignment="1">
      <alignment horizontal="left" vertical="center" wrapText="1"/>
    </xf>
    <xf numFmtId="0" fontId="4" fillId="0" borderId="18" xfId="0" applyFont="1" applyBorder="1" applyAlignment="1">
      <alignment horizontal="left" vertical="center" wrapText="1"/>
    </xf>
    <xf numFmtId="37" fontId="9" fillId="0" borderId="27" xfId="4" applyNumberFormat="1" applyFont="1" applyBorder="1" applyAlignment="1">
      <alignment horizontal="left" vertical="center"/>
    </xf>
    <xf numFmtId="0" fontId="9" fillId="0" borderId="25" xfId="4" applyFont="1" applyBorder="1" applyAlignment="1">
      <alignment horizontal="left" vertical="center"/>
    </xf>
    <xf numFmtId="0" fontId="4" fillId="0" borderId="56" xfId="0" applyFont="1" applyBorder="1" applyAlignment="1">
      <alignment horizontal="left" vertical="center"/>
    </xf>
    <xf numFmtId="0" fontId="4" fillId="0" borderId="57" xfId="0" applyFont="1" applyBorder="1" applyAlignment="1">
      <alignment horizontal="left" vertical="center"/>
    </xf>
    <xf numFmtId="0" fontId="9" fillId="0" borderId="10" xfId="4" applyFont="1" applyBorder="1" applyAlignment="1">
      <alignment horizontal="left" vertical="center"/>
    </xf>
    <xf numFmtId="0" fontId="4" fillId="0" borderId="50" xfId="0" applyFont="1" applyBorder="1" applyAlignment="1">
      <alignment horizontal="left" vertical="center"/>
    </xf>
    <xf numFmtId="0" fontId="4" fillId="0" borderId="33" xfId="4" applyFont="1" applyFill="1" applyBorder="1" applyAlignment="1">
      <alignment horizontal="left" vertical="center"/>
    </xf>
    <xf numFmtId="0" fontId="4" fillId="0" borderId="44" xfId="0" applyFont="1" applyFill="1" applyBorder="1" applyAlignment="1">
      <alignment horizontal="left" vertical="center"/>
    </xf>
    <xf numFmtId="0" fontId="9" fillId="0" borderId="10" xfId="4" applyFont="1" applyBorder="1" applyAlignment="1">
      <alignment horizontal="left" vertical="center" wrapText="1"/>
    </xf>
    <xf numFmtId="0" fontId="4" fillId="0" borderId="50" xfId="0" applyFont="1" applyBorder="1" applyAlignment="1">
      <alignment horizontal="left" vertical="center" wrapText="1"/>
    </xf>
    <xf numFmtId="0" fontId="9" fillId="0" borderId="33" xfId="4" applyFont="1" applyFill="1" applyBorder="1" applyAlignment="1">
      <alignment horizontal="left" vertical="center" wrapText="1"/>
    </xf>
    <xf numFmtId="0" fontId="4" fillId="0" borderId="44" xfId="0" applyFont="1" applyFill="1" applyBorder="1" applyAlignment="1">
      <alignment horizontal="left" vertical="center" wrapText="1"/>
    </xf>
    <xf numFmtId="0" fontId="15" fillId="0" borderId="6" xfId="4" applyFont="1" applyBorder="1" applyAlignment="1">
      <alignment horizontal="center" vertical="center"/>
    </xf>
    <xf numFmtId="0" fontId="15" fillId="0" borderId="54" xfId="4" applyFont="1" applyBorder="1" applyAlignment="1">
      <alignment horizontal="center" vertical="center"/>
    </xf>
    <xf numFmtId="0" fontId="9" fillId="0" borderId="2" xfId="4" applyFont="1" applyBorder="1" applyAlignment="1">
      <alignment horizontal="left" vertical="center"/>
    </xf>
    <xf numFmtId="0" fontId="9" fillId="0" borderId="55" xfId="4" applyFont="1" applyBorder="1" applyAlignment="1">
      <alignment horizontal="left" vertical="center"/>
    </xf>
    <xf numFmtId="0" fontId="9" fillId="0" borderId="33" xfId="4" applyFont="1" applyFill="1" applyBorder="1" applyAlignment="1">
      <alignment horizontal="left" vertical="center"/>
    </xf>
    <xf numFmtId="0" fontId="5" fillId="5" borderId="31" xfId="0" applyFont="1" applyFill="1" applyBorder="1" applyAlignment="1">
      <alignment horizontal="left" vertical="center" wrapText="1"/>
    </xf>
    <xf numFmtId="0" fontId="4" fillId="5" borderId="32" xfId="0" applyFont="1" applyFill="1" applyBorder="1" applyAlignment="1">
      <alignment horizontal="left" vertical="center" wrapText="1"/>
    </xf>
    <xf numFmtId="14" fontId="11" fillId="0" borderId="32" xfId="4" applyNumberFormat="1" applyFont="1" applyBorder="1" applyAlignment="1">
      <alignment horizontal="left"/>
    </xf>
    <xf numFmtId="0" fontId="12" fillId="0" borderId="32" xfId="0" applyFont="1" applyBorder="1" applyAlignment="1">
      <alignment horizontal="left"/>
    </xf>
    <xf numFmtId="0" fontId="9" fillId="0" borderId="29" xfId="4" applyFont="1" applyBorder="1" applyAlignment="1">
      <alignment horizontal="left" wrapText="1"/>
    </xf>
    <xf numFmtId="0" fontId="9" fillId="0" borderId="46" xfId="4" applyFont="1" applyBorder="1" applyAlignment="1">
      <alignment horizontal="left" wrapText="1"/>
    </xf>
    <xf numFmtId="0" fontId="9" fillId="0" borderId="45" xfId="4" applyFont="1" applyBorder="1" applyAlignment="1">
      <alignment horizontal="left"/>
    </xf>
    <xf numFmtId="0" fontId="9" fillId="0" borderId="28" xfId="4" applyFont="1" applyBorder="1" applyAlignment="1">
      <alignment horizontal="left" vertical="center"/>
    </xf>
    <xf numFmtId="0" fontId="9" fillId="2" borderId="42" xfId="4" applyFont="1" applyFill="1" applyBorder="1" applyAlignment="1">
      <alignment horizontal="left" vertical="center"/>
    </xf>
    <xf numFmtId="0" fontId="9" fillId="2" borderId="26" xfId="4" applyFont="1" applyFill="1" applyBorder="1" applyAlignment="1">
      <alignment horizontal="left" vertical="center"/>
    </xf>
    <xf numFmtId="0" fontId="9" fillId="0" borderId="30" xfId="4" applyFont="1" applyBorder="1" applyAlignment="1">
      <alignment horizontal="left" vertical="center"/>
    </xf>
    <xf numFmtId="0" fontId="9" fillId="0" borderId="22" xfId="4" applyFont="1" applyBorder="1" applyAlignment="1">
      <alignment horizontal="left" wrapText="1"/>
    </xf>
    <xf numFmtId="0" fontId="4" fillId="0" borderId="27" xfId="4" applyFont="1" applyBorder="1" applyAlignment="1">
      <alignment horizontal="left" wrapText="1"/>
    </xf>
    <xf numFmtId="0" fontId="4" fillId="0" borderId="45" xfId="4" applyFont="1" applyBorder="1" applyAlignment="1">
      <alignment horizontal="left" wrapText="1"/>
    </xf>
    <xf numFmtId="0" fontId="8" fillId="0" borderId="27" xfId="4" applyFont="1" applyBorder="1" applyAlignment="1">
      <alignment horizontal="left" vertical="center" wrapText="1"/>
    </xf>
    <xf numFmtId="0" fontId="8" fillId="0" borderId="28" xfId="4" applyFont="1" applyBorder="1" applyAlignment="1">
      <alignment horizontal="left" vertical="center" wrapText="1"/>
    </xf>
    <xf numFmtId="0" fontId="9" fillId="0" borderId="27" xfId="4" applyFont="1" applyFill="1" applyBorder="1" applyAlignment="1">
      <alignment horizontal="left" vertical="center"/>
    </xf>
    <xf numFmtId="0" fontId="9" fillId="0" borderId="28" xfId="4" applyFont="1" applyFill="1" applyBorder="1" applyAlignment="1">
      <alignment horizontal="left" vertical="center"/>
    </xf>
    <xf numFmtId="0" fontId="8" fillId="0" borderId="27" xfId="4" applyFont="1" applyFill="1" applyBorder="1" applyAlignment="1">
      <alignment horizontal="left" vertical="center" wrapText="1"/>
    </xf>
    <xf numFmtId="0" fontId="8" fillId="0" borderId="28" xfId="4" applyFont="1" applyFill="1" applyBorder="1" applyAlignment="1">
      <alignment horizontal="left" vertical="center" wrapText="1"/>
    </xf>
    <xf numFmtId="0" fontId="9" fillId="0" borderId="39" xfId="4" applyFont="1" applyFill="1" applyBorder="1" applyAlignment="1">
      <alignment horizontal="left" vertical="center"/>
    </xf>
    <xf numFmtId="0" fontId="9" fillId="0" borderId="40" xfId="4" applyFont="1" applyFill="1" applyBorder="1" applyAlignment="1">
      <alignment horizontal="left" vertical="center"/>
    </xf>
    <xf numFmtId="37" fontId="9" fillId="0" borderId="28" xfId="4" applyNumberFormat="1" applyFont="1" applyBorder="1" applyAlignment="1">
      <alignment horizontal="left" vertical="center"/>
    </xf>
    <xf numFmtId="37" fontId="9" fillId="0" borderId="27" xfId="4" applyNumberFormat="1" applyFont="1" applyFill="1" applyBorder="1" applyAlignment="1">
      <alignment horizontal="left" vertical="center"/>
    </xf>
    <xf numFmtId="37" fontId="9" fillId="0" borderId="28" xfId="4" applyNumberFormat="1" applyFont="1" applyFill="1" applyBorder="1" applyAlignment="1">
      <alignment horizontal="left" vertical="center"/>
    </xf>
    <xf numFmtId="0" fontId="8" fillId="0" borderId="27" xfId="4" applyFont="1" applyFill="1" applyBorder="1" applyAlignment="1">
      <alignment horizontal="left" vertical="center"/>
    </xf>
    <xf numFmtId="0" fontId="8" fillId="0" borderId="28" xfId="4" applyFont="1" applyFill="1" applyBorder="1" applyAlignment="1">
      <alignment horizontal="left" vertical="center"/>
    </xf>
    <xf numFmtId="0" fontId="9" fillId="0" borderId="27" xfId="4" applyFont="1" applyBorder="1" applyAlignment="1">
      <alignment horizontal="left"/>
    </xf>
    <xf numFmtId="0" fontId="9" fillId="0" borderId="29" xfId="4" applyFont="1" applyBorder="1" applyAlignment="1">
      <alignment horizontal="left"/>
    </xf>
    <xf numFmtId="0" fontId="9" fillId="0" borderId="46" xfId="4" applyFont="1" applyBorder="1" applyAlignment="1">
      <alignment horizontal="left"/>
    </xf>
    <xf numFmtId="14" fontId="11" fillId="0" borderId="0" xfId="4" applyNumberFormat="1" applyFont="1" applyAlignment="1">
      <alignment horizontal="left"/>
    </xf>
    <xf numFmtId="0" fontId="12" fillId="0" borderId="0" xfId="0" applyFont="1" applyAlignment="1">
      <alignment horizontal="left"/>
    </xf>
    <xf numFmtId="14" fontId="13" fillId="0" borderId="0" xfId="4" applyNumberFormat="1" applyFont="1" applyAlignment="1">
      <alignment horizontal="left"/>
    </xf>
    <xf numFmtId="0" fontId="14" fillId="0" borderId="0" xfId="0" applyFont="1" applyAlignment="1">
      <alignment horizontal="left"/>
    </xf>
    <xf numFmtId="0" fontId="10" fillId="0" borderId="0" xfId="4" applyFont="1" applyAlignment="1">
      <alignment horizontal="left"/>
    </xf>
    <xf numFmtId="0" fontId="4" fillId="0" borderId="0" xfId="0" applyFont="1" applyAlignment="1">
      <alignment horizontal="left"/>
    </xf>
    <xf numFmtId="0" fontId="10" fillId="0" borderId="18" xfId="4" applyFont="1" applyBorder="1" applyAlignment="1">
      <alignment horizontal="left"/>
    </xf>
    <xf numFmtId="0" fontId="4" fillId="0" borderId="18" xfId="0" applyFont="1" applyBorder="1" applyAlignment="1">
      <alignment horizontal="left"/>
    </xf>
    <xf numFmtId="0" fontId="9" fillId="0" borderId="22" xfId="4" applyFont="1" applyBorder="1" applyAlignment="1">
      <alignment horizontal="left"/>
    </xf>
    <xf numFmtId="0" fontId="9" fillId="0" borderId="23" xfId="4" applyFont="1" applyBorder="1" applyAlignment="1">
      <alignment horizontal="left"/>
    </xf>
    <xf numFmtId="0" fontId="3" fillId="0" borderId="0" xfId="4" applyFont="1" applyAlignment="1">
      <alignment horizontal="center"/>
    </xf>
    <xf numFmtId="0" fontId="6" fillId="0" borderId="0" xfId="4" applyFont="1" applyAlignment="1">
      <alignment horizontal="left"/>
    </xf>
    <xf numFmtId="0" fontId="7" fillId="0" borderId="0" xfId="0" applyFont="1" applyAlignment="1">
      <alignment horizontal="left"/>
    </xf>
  </cellXfs>
  <cellStyles count="6">
    <cellStyle name="Comma" xfId="1" builtinId="3"/>
    <cellStyle name="Currency" xfId="2" builtinId="4"/>
    <cellStyle name="Normal" xfId="0" builtinId="0"/>
    <cellStyle name="Normal 2" xfId="4" xr:uid="{01950616-48E9-4705-908C-C2E720CBF47A}"/>
    <cellStyle name="Normal 3 2" xfId="5" xr:uid="{1B033CFA-4A10-481A-B85F-24E6CC9446C7}"/>
    <cellStyle name="Percent" xfId="3" builtinId="5"/>
  </cellStyles>
  <dxfs count="10">
    <dxf>
      <fill>
        <patternFill>
          <bgColor rgb="FFFFFF66"/>
        </patternFill>
      </fill>
    </dxf>
    <dxf>
      <fill>
        <patternFill>
          <bgColor rgb="FFFF9900"/>
        </patternFill>
      </fill>
    </dxf>
    <dxf>
      <fill>
        <patternFill>
          <bgColor rgb="FFFF9933"/>
        </patternFill>
      </fill>
    </dxf>
    <dxf>
      <fill>
        <patternFill>
          <bgColor rgb="FFFF9933"/>
        </patternFill>
      </fill>
    </dxf>
    <dxf>
      <fill>
        <patternFill>
          <bgColor rgb="FFFF9933"/>
        </patternFill>
      </fill>
    </dxf>
    <dxf>
      <fill>
        <patternFill>
          <bgColor rgb="FFFF9933"/>
        </patternFill>
      </fill>
    </dxf>
    <dxf>
      <fill>
        <patternFill>
          <bgColor rgb="FFFF9933"/>
        </patternFill>
      </fill>
    </dxf>
    <dxf>
      <fill>
        <patternFill>
          <bgColor rgb="FFFF9933"/>
        </patternFill>
      </fill>
    </dxf>
    <dxf>
      <fill>
        <patternFill>
          <bgColor rgb="FFFFFF66"/>
        </patternFill>
      </fill>
    </dxf>
    <dxf>
      <fill>
        <patternFill>
          <bgColor rgb="FFFFFF66"/>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P:\OPWDD\Rate%20Rationalization\PHASE_2_&amp;_REBASING\01-01-2025%20RATE%20FILE\01.01.2025_Rate_Model\DRAFT%20OPWDD_FFS_Jan_2025_Rate_Model_05.08.2025.xlsb" TargetMode="External"/><Relationship Id="rId1" Type="http://schemas.openxmlformats.org/officeDocument/2006/relationships/externalLinkPath" Target="/OPWDD/Rate%20Rationalization/PHASE_2_&amp;_REBASING/01-01-2025%20RATE%20FILE/01.01.2025_Rate_Model/DRAFT%20OPWDD_FFS_Jan_2025_Rate_Model_05.08.2025.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able of Contents"/>
      <sheetName val="OVERVIEW &gt;&gt;"/>
      <sheetName val="Instructions and Tab Overview"/>
      <sheetName val="Documentation of Changes_old"/>
      <sheetName val="Documentation of Changes"/>
      <sheetName val="Data Integrity"/>
      <sheetName val="INPUT TABS &gt;&gt;"/>
      <sheetName val="Lookups"/>
      <sheetName val="CFR1"/>
      <sheetName val="CFR4"/>
      <sheetName val="CFR4A"/>
      <sheetName val="Assumption Inputs"/>
      <sheetName val="Fiscal Data"/>
      <sheetName val="Spec Pops"/>
      <sheetName val="DDP Factors"/>
      <sheetName val="Rate Capacity"/>
      <sheetName val="Billed Units"/>
      <sheetName val="Transportation"/>
      <sheetName val="Capital"/>
      <sheetName val="Occupancy Adj"/>
      <sheetName val="Survey B C D"/>
      <sheetName val="Minimum Wage"/>
      <sheetName val="WFS Bonus"/>
      <sheetName val="Budget Neutrality"/>
      <sheetName val="WAIVER CALCULATION TABS&gt;&gt;"/>
      <sheetName val="Hours Development"/>
      <sheetName val="Rate Development"/>
      <sheetName val="Statewide Averages_Wages7.1.24"/>
      <sheetName val="Statewide Averages_Hours 7.1.24"/>
      <sheetName val="Statewide Averages_Wages"/>
      <sheetName val="Statewide Averages_Hours"/>
      <sheetName val="ICF CALCULATION TABS &gt;&gt;"/>
      <sheetName val="SUPV IRA_ICF_Additional Hours"/>
      <sheetName val="ICF_CRP Rate Development"/>
      <sheetName val="Higher Of - ICF_CRP"/>
      <sheetName val="High Needs Calculation &gt;&gt;"/>
      <sheetName val="SUPV IRA HIGH NEEDS"/>
      <sheetName val="SUPPT IRA HIGH NEEDS"/>
      <sheetName val="DAY-HAB HIGHER NEEDS"/>
      <sheetName val="SUPV IRA_ICF_Conversion Rate"/>
      <sheetName val="FINAL EXHIBITS &gt;&gt;"/>
      <sheetName val="Final Rates to Load"/>
      <sheetName val="Higher Of Rate - Waiver"/>
      <sheetName val="Entity Surv-Disslv List"/>
      <sheetName val="Summary_Prevoc GDH"/>
      <sheetName val="Summary_Prevoc GDH_Higher of"/>
      <sheetName val="Summary_Supv Supp IRA_Higher of"/>
      <sheetName val="Summary_ICF_Higher Of"/>
      <sheetName val="Summary_Supv Supp IRA"/>
      <sheetName val="Summary_ICF"/>
      <sheetName val="Summary_CRP"/>
      <sheetName val="ICF_IRA_Conversion"/>
      <sheetName val="PDF Checks"/>
      <sheetName val="Check Summary"/>
      <sheetName val="Impact Analysis &gt;&gt;"/>
      <sheetName val="Instructions for Rate Summaries"/>
      <sheetName val="SUMMARY IMPACTS"/>
      <sheetName val="Oper Rates"/>
      <sheetName val="R&amp;B Capital Impacts "/>
      <sheetName val="Rate Impact-Executive Summary"/>
      <sheetName val="Rate Impact-High Level Summary"/>
      <sheetName val="Rate Impact-Detailed Summary"/>
      <sheetName val="ICF Rate Impact-High Level"/>
      <sheetName val="ICF RateImpact-Detailed Summary"/>
      <sheetName val="REFERENCE TABS &gt;&gt;"/>
      <sheetName val="Hours Development_7.1.24"/>
      <sheetName val="Rate Development_7.1.24"/>
      <sheetName val="SUPV IRA_ICF_Add_Hours_7.1.24"/>
      <sheetName val="ICF Rate Development_7.1.24"/>
      <sheetName val="Waiver Rate Impact- 7.1.24"/>
      <sheetName val="ICF RateImpact-7.1.24"/>
      <sheetName val="ICF 2%_Calculation - 4.1.20"/>
    </sheetNames>
    <sheetDataSet>
      <sheetData sheetId="0"/>
      <sheetData sheetId="1"/>
      <sheetData sheetId="2"/>
      <sheetData sheetId="3"/>
      <sheetData sheetId="4"/>
      <sheetData sheetId="5"/>
      <sheetData sheetId="6"/>
      <sheetData sheetId="7"/>
      <sheetData sheetId="8"/>
      <sheetData sheetId="9"/>
      <sheetData sheetId="10"/>
      <sheetData sheetId="11">
        <row r="114">
          <cell r="D114" t="str">
            <v>Y</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4">
          <cell r="H4" t="str">
            <v>22030</v>
          </cell>
        </row>
      </sheetData>
      <sheetData sheetId="45"/>
      <sheetData sheetId="46"/>
      <sheetData sheetId="47"/>
      <sheetData sheetId="48">
        <row r="6">
          <cell r="N6" t="str">
            <v>$W$2:$W$224</v>
          </cell>
        </row>
      </sheetData>
      <sheetData sheetId="49">
        <row r="5">
          <cell r="E5" t="str">
            <v>04ICF</v>
          </cell>
        </row>
        <row r="17">
          <cell r="J17" t="str">
            <v>$R$2:$R$126</v>
          </cell>
        </row>
      </sheetData>
      <sheetData sheetId="50">
        <row r="5">
          <cell r="E5" t="str">
            <v>43850</v>
          </cell>
        </row>
        <row r="17">
          <cell r="J17" t="str">
            <v>$R$2:$R$112</v>
          </cell>
        </row>
      </sheetData>
      <sheetData sheetId="51"/>
      <sheetData sheetId="52">
        <row r="4">
          <cell r="BH4">
            <v>673.82</v>
          </cell>
        </row>
      </sheetData>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8250E2-7643-4DFF-AE98-27859127780A}">
  <sheetPr codeName="Sheet67">
    <tabColor rgb="FFFFC000"/>
  </sheetPr>
  <dimension ref="A1:M337"/>
  <sheetViews>
    <sheetView showGridLines="0" tabSelected="1" zoomScale="70" zoomScaleNormal="70" workbookViewId="0"/>
  </sheetViews>
  <sheetFormatPr defaultColWidth="9.21875" defaultRowHeight="13.8" x14ac:dyDescent="0.25"/>
  <cols>
    <col min="1" max="1" width="4.44140625" style="14" customWidth="1"/>
    <col min="2" max="2" width="8.77734375" style="1" customWidth="1"/>
    <col min="3" max="3" width="84.21875" style="1" customWidth="1"/>
    <col min="4" max="4" width="21.21875" style="3" customWidth="1"/>
    <col min="5" max="5" width="20.77734375" style="3" customWidth="1"/>
    <col min="6" max="6" width="19.77734375" style="1" bestFit="1" customWidth="1"/>
    <col min="7" max="7" width="20.21875" style="1" bestFit="1" customWidth="1"/>
    <col min="8" max="8" width="11.21875" style="1" customWidth="1"/>
    <col min="9" max="9" width="9.21875" style="1"/>
    <col min="10" max="10" width="73.5546875" style="1" bestFit="1" customWidth="1"/>
    <col min="11" max="16384" width="9.21875" style="1"/>
  </cols>
  <sheetData>
    <row r="1" spans="2:10" ht="21" x14ac:dyDescent="0.4">
      <c r="B1" s="444" t="s">
        <v>0</v>
      </c>
      <c r="C1" s="444"/>
      <c r="D1" s="444"/>
      <c r="E1" s="444"/>
      <c r="F1" s="444"/>
      <c r="G1" s="444"/>
      <c r="H1" s="444"/>
    </row>
    <row r="2" spans="2:10" ht="21.6" thickBot="1" x14ac:dyDescent="0.45">
      <c r="B2" s="444" t="s">
        <v>1</v>
      </c>
      <c r="C2" s="444"/>
      <c r="D2" s="444"/>
      <c r="E2" s="444"/>
      <c r="F2" s="444"/>
      <c r="G2" s="444"/>
      <c r="H2" s="444"/>
    </row>
    <row r="3" spans="2:10" ht="21.6" thickBot="1" x14ac:dyDescent="0.45">
      <c r="B3" s="444" t="s">
        <v>2</v>
      </c>
      <c r="C3" s="444"/>
      <c r="D3" s="444"/>
      <c r="E3" s="444"/>
      <c r="F3" s="444"/>
      <c r="G3" s="444"/>
      <c r="H3" s="444"/>
      <c r="J3" s="214" t="s">
        <v>222</v>
      </c>
    </row>
    <row r="4" spans="2:10" ht="17.399999999999999" x14ac:dyDescent="0.3">
      <c r="B4" s="445" t="s">
        <v>241</v>
      </c>
      <c r="C4" s="446"/>
      <c r="D4" s="2"/>
      <c r="G4" s="4" t="s">
        <v>3</v>
      </c>
      <c r="H4" s="5" t="s">
        <v>242</v>
      </c>
      <c r="J4" s="213" t="s">
        <v>223</v>
      </c>
    </row>
    <row r="5" spans="2:10" x14ac:dyDescent="0.25">
      <c r="B5" s="438"/>
      <c r="C5" s="439"/>
      <c r="D5" s="2"/>
      <c r="G5" s="6" t="s">
        <v>4</v>
      </c>
      <c r="H5" s="7" t="s">
        <v>243</v>
      </c>
      <c r="J5" s="213" t="s">
        <v>224</v>
      </c>
    </row>
    <row r="6" spans="2:10" x14ac:dyDescent="0.25">
      <c r="B6" s="434" t="s">
        <v>246</v>
      </c>
      <c r="C6" s="435"/>
      <c r="D6" s="2"/>
      <c r="G6" s="6" t="s">
        <v>5</v>
      </c>
      <c r="H6" s="7" t="s">
        <v>245</v>
      </c>
      <c r="J6" s="213" t="s">
        <v>225</v>
      </c>
    </row>
    <row r="7" spans="2:10" ht="18" thickBot="1" x14ac:dyDescent="0.35">
      <c r="B7" s="436" t="s">
        <v>221</v>
      </c>
      <c r="C7" s="437"/>
      <c r="D7" s="9"/>
      <c r="E7" s="10"/>
      <c r="F7" s="11"/>
      <c r="G7" s="12" t="s">
        <v>6</v>
      </c>
      <c r="H7" s="13" t="s">
        <v>244</v>
      </c>
      <c r="J7" s="213" t="s">
        <v>226</v>
      </c>
    </row>
    <row r="8" spans="2:10" x14ac:dyDescent="0.25">
      <c r="B8" s="438"/>
      <c r="C8" s="439"/>
      <c r="D8" s="15" t="s">
        <v>7</v>
      </c>
      <c r="E8" s="16" t="s">
        <v>8</v>
      </c>
      <c r="F8" s="303"/>
      <c r="G8" s="17"/>
    </row>
    <row r="9" spans="2:10" ht="14.4" thickBot="1" x14ac:dyDescent="0.3">
      <c r="B9" s="440"/>
      <c r="C9" s="441"/>
      <c r="D9" s="18" t="s">
        <v>246</v>
      </c>
      <c r="E9" s="310" t="s">
        <v>246</v>
      </c>
      <c r="F9" s="304"/>
      <c r="G9" s="19"/>
    </row>
    <row r="10" spans="2:10" x14ac:dyDescent="0.25">
      <c r="B10" s="442" t="s">
        <v>9</v>
      </c>
      <c r="C10" s="443"/>
      <c r="D10" s="20">
        <v>0</v>
      </c>
      <c r="E10" s="307">
        <v>0</v>
      </c>
      <c r="F10" s="305"/>
      <c r="G10" s="8"/>
      <c r="H10" s="8"/>
      <c r="J10" s="213" t="s">
        <v>394</v>
      </c>
    </row>
    <row r="11" spans="2:10" x14ac:dyDescent="0.25">
      <c r="B11" s="431" t="s">
        <v>10</v>
      </c>
      <c r="C11" s="410"/>
      <c r="D11" s="21">
        <v>0</v>
      </c>
      <c r="E11" s="308" t="s">
        <v>11</v>
      </c>
      <c r="F11" s="305"/>
      <c r="G11" s="8"/>
      <c r="H11" s="8"/>
    </row>
    <row r="12" spans="2:10" x14ac:dyDescent="0.25">
      <c r="B12" s="431" t="s">
        <v>12</v>
      </c>
      <c r="C12" s="410"/>
      <c r="D12" s="21">
        <v>0</v>
      </c>
      <c r="E12" s="308" t="s">
        <v>11</v>
      </c>
      <c r="F12" s="305"/>
      <c r="G12" s="8"/>
      <c r="H12" s="8"/>
    </row>
    <row r="13" spans="2:10" x14ac:dyDescent="0.25">
      <c r="B13" s="431" t="s">
        <v>13</v>
      </c>
      <c r="C13" s="410"/>
      <c r="D13" s="21">
        <v>0</v>
      </c>
      <c r="E13" s="308" t="s">
        <v>11</v>
      </c>
      <c r="F13" s="305"/>
      <c r="G13" s="8"/>
      <c r="H13" s="8"/>
    </row>
    <row r="14" spans="2:10" x14ac:dyDescent="0.25">
      <c r="B14" s="431" t="s">
        <v>14</v>
      </c>
      <c r="C14" s="410"/>
      <c r="D14" s="21">
        <v>0</v>
      </c>
      <c r="E14" s="307">
        <v>0</v>
      </c>
      <c r="F14" s="306"/>
      <c r="G14" s="8"/>
      <c r="H14" s="8"/>
      <c r="J14" s="213" t="s">
        <v>395</v>
      </c>
    </row>
    <row r="15" spans="2:10" x14ac:dyDescent="0.25">
      <c r="B15" s="357" t="s">
        <v>15</v>
      </c>
      <c r="C15" s="356"/>
      <c r="D15" s="21">
        <v>0</v>
      </c>
      <c r="E15" s="308" t="s">
        <v>11</v>
      </c>
      <c r="F15" s="305"/>
      <c r="G15" s="8"/>
      <c r="H15" s="8"/>
    </row>
    <row r="16" spans="2:10" x14ac:dyDescent="0.25">
      <c r="B16" s="431" t="s">
        <v>16</v>
      </c>
      <c r="C16" s="410"/>
      <c r="D16" s="21">
        <v>0</v>
      </c>
      <c r="E16" s="308" t="s">
        <v>11</v>
      </c>
      <c r="F16" s="305"/>
      <c r="G16" s="8"/>
      <c r="H16" s="8"/>
    </row>
    <row r="17" spans="1:10" x14ac:dyDescent="0.25">
      <c r="B17" s="431" t="s">
        <v>17</v>
      </c>
      <c r="C17" s="410"/>
      <c r="D17" s="21">
        <v>0</v>
      </c>
      <c r="E17" s="308" t="s">
        <v>11</v>
      </c>
      <c r="F17" s="305"/>
      <c r="G17" s="8"/>
      <c r="H17" s="8"/>
    </row>
    <row r="18" spans="1:10" x14ac:dyDescent="0.25">
      <c r="B18" s="431" t="s">
        <v>18</v>
      </c>
      <c r="C18" s="410"/>
      <c r="D18" s="21">
        <v>0</v>
      </c>
      <c r="E18" s="308" t="s">
        <v>11</v>
      </c>
      <c r="F18" s="305"/>
      <c r="G18" s="8"/>
      <c r="H18" s="8"/>
    </row>
    <row r="19" spans="1:10" ht="14.4" thickBot="1" x14ac:dyDescent="0.3">
      <c r="B19" s="432" t="s">
        <v>19</v>
      </c>
      <c r="C19" s="433"/>
      <c r="D19" s="22">
        <v>0</v>
      </c>
      <c r="E19" s="309" t="s">
        <v>11</v>
      </c>
      <c r="F19" s="305"/>
      <c r="G19" s="8"/>
      <c r="H19" s="8"/>
    </row>
    <row r="20" spans="1:10" ht="14.4" thickBot="1" x14ac:dyDescent="0.3"/>
    <row r="21" spans="1:10" ht="28.2" thickBot="1" x14ac:dyDescent="0.3">
      <c r="B21" s="313" t="s">
        <v>20</v>
      </c>
      <c r="C21" s="380"/>
      <c r="D21" s="23" t="s">
        <v>21</v>
      </c>
      <c r="E21" s="24" t="s">
        <v>22</v>
      </c>
      <c r="F21" s="25" t="s">
        <v>23</v>
      </c>
      <c r="G21" s="26" t="s">
        <v>24</v>
      </c>
      <c r="J21" s="214" t="s">
        <v>222</v>
      </c>
    </row>
    <row r="22" spans="1:10" ht="30" customHeight="1" x14ac:dyDescent="0.25">
      <c r="A22" s="27" t="s">
        <v>25</v>
      </c>
      <c r="B22" s="354" t="s">
        <v>247</v>
      </c>
      <c r="C22" s="355"/>
      <c r="D22" s="28">
        <v>0</v>
      </c>
      <c r="E22" s="28">
        <v>0</v>
      </c>
      <c r="F22" s="28">
        <v>0</v>
      </c>
      <c r="G22" s="216">
        <v>0</v>
      </c>
      <c r="J22" s="215" t="s">
        <v>279</v>
      </c>
    </row>
    <row r="23" spans="1:10" ht="30" customHeight="1" x14ac:dyDescent="0.25">
      <c r="A23" s="29" t="s">
        <v>26</v>
      </c>
      <c r="B23" s="357" t="s">
        <v>27</v>
      </c>
      <c r="C23" s="411"/>
      <c r="D23" s="21">
        <v>0</v>
      </c>
      <c r="E23" s="21">
        <v>0</v>
      </c>
      <c r="F23" s="21">
        <v>0</v>
      </c>
      <c r="G23" s="217">
        <v>0</v>
      </c>
      <c r="J23" s="215" t="s">
        <v>280</v>
      </c>
    </row>
    <row r="24" spans="1:10" ht="30" customHeight="1" x14ac:dyDescent="0.25">
      <c r="A24" s="29" t="s">
        <v>28</v>
      </c>
      <c r="B24" s="341" t="s">
        <v>29</v>
      </c>
      <c r="C24" s="342"/>
      <c r="D24" s="30">
        <v>0</v>
      </c>
      <c r="E24" s="30">
        <v>0</v>
      </c>
      <c r="F24" s="30">
        <v>0</v>
      </c>
      <c r="G24" s="218">
        <v>0</v>
      </c>
      <c r="J24" s="215" t="s">
        <v>281</v>
      </c>
    </row>
    <row r="25" spans="1:10" ht="30" customHeight="1" x14ac:dyDescent="0.25">
      <c r="A25" s="29" t="s">
        <v>30</v>
      </c>
      <c r="B25" s="387" t="s">
        <v>248</v>
      </c>
      <c r="C25" s="426"/>
      <c r="D25" s="31">
        <v>0</v>
      </c>
      <c r="E25" s="31">
        <v>0</v>
      </c>
      <c r="F25" s="31">
        <v>0</v>
      </c>
      <c r="G25" s="219">
        <v>0</v>
      </c>
      <c r="J25" s="215" t="s">
        <v>282</v>
      </c>
    </row>
    <row r="26" spans="1:10" ht="30" customHeight="1" x14ac:dyDescent="0.25">
      <c r="A26" s="29" t="s">
        <v>31</v>
      </c>
      <c r="B26" s="357" t="s">
        <v>32</v>
      </c>
      <c r="C26" s="411"/>
      <c r="D26" s="21">
        <v>0</v>
      </c>
      <c r="E26" s="21">
        <v>0</v>
      </c>
      <c r="F26" s="21">
        <v>0</v>
      </c>
      <c r="G26" s="217">
        <v>0</v>
      </c>
      <c r="J26" s="215" t="s">
        <v>283</v>
      </c>
    </row>
    <row r="27" spans="1:10" ht="30" customHeight="1" x14ac:dyDescent="0.25">
      <c r="A27" s="29" t="s">
        <v>33</v>
      </c>
      <c r="B27" s="341" t="s">
        <v>34</v>
      </c>
      <c r="C27" s="342"/>
      <c r="D27" s="30">
        <v>0</v>
      </c>
      <c r="E27" s="30">
        <v>0</v>
      </c>
      <c r="F27" s="30">
        <v>0</v>
      </c>
      <c r="G27" s="218">
        <v>0</v>
      </c>
      <c r="J27" s="215" t="s">
        <v>284</v>
      </c>
    </row>
    <row r="28" spans="1:10" ht="30" customHeight="1" x14ac:dyDescent="0.25">
      <c r="A28" s="29" t="s">
        <v>35</v>
      </c>
      <c r="B28" s="387" t="s">
        <v>249</v>
      </c>
      <c r="C28" s="426"/>
      <c r="D28" s="31">
        <v>0</v>
      </c>
      <c r="E28" s="31">
        <v>0</v>
      </c>
      <c r="F28" s="31">
        <v>0</v>
      </c>
      <c r="G28" s="219">
        <v>0</v>
      </c>
      <c r="J28" s="215" t="s">
        <v>285</v>
      </c>
    </row>
    <row r="29" spans="1:10" ht="30" customHeight="1" x14ac:dyDescent="0.25">
      <c r="A29" s="29" t="s">
        <v>36</v>
      </c>
      <c r="B29" s="357" t="s">
        <v>37</v>
      </c>
      <c r="C29" s="411"/>
      <c r="D29" s="21">
        <v>0</v>
      </c>
      <c r="E29" s="21">
        <v>0</v>
      </c>
      <c r="F29" s="21">
        <v>0</v>
      </c>
      <c r="G29" s="217">
        <v>0</v>
      </c>
      <c r="J29" s="215" t="s">
        <v>286</v>
      </c>
    </row>
    <row r="30" spans="1:10" ht="30" customHeight="1" x14ac:dyDescent="0.25">
      <c r="A30" s="29" t="s">
        <v>38</v>
      </c>
      <c r="B30" s="341" t="s">
        <v>39</v>
      </c>
      <c r="C30" s="342"/>
      <c r="D30" s="30">
        <v>0</v>
      </c>
      <c r="E30" s="30">
        <v>0</v>
      </c>
      <c r="F30" s="30">
        <v>0</v>
      </c>
      <c r="G30" s="218">
        <v>0</v>
      </c>
      <c r="J30" s="215" t="s">
        <v>287</v>
      </c>
    </row>
    <row r="31" spans="1:10" ht="60" customHeight="1" x14ac:dyDescent="0.25">
      <c r="A31" s="29" t="s">
        <v>40</v>
      </c>
      <c r="B31" s="357" t="s">
        <v>41</v>
      </c>
      <c r="C31" s="411"/>
      <c r="D31" s="32">
        <v>0</v>
      </c>
      <c r="E31" s="32">
        <v>0</v>
      </c>
      <c r="F31" s="32">
        <v>0</v>
      </c>
      <c r="G31" s="220">
        <v>0</v>
      </c>
      <c r="J31" s="250" t="s">
        <v>396</v>
      </c>
    </row>
    <row r="32" spans="1:10" ht="30" customHeight="1" x14ac:dyDescent="0.25">
      <c r="A32" s="29" t="s">
        <v>42</v>
      </c>
      <c r="B32" s="33" t="s">
        <v>43</v>
      </c>
      <c r="C32" s="34"/>
      <c r="D32" s="35">
        <v>0</v>
      </c>
      <c r="E32" s="35">
        <v>0</v>
      </c>
      <c r="F32" s="35">
        <v>0</v>
      </c>
      <c r="G32" s="220">
        <v>0</v>
      </c>
      <c r="J32" s="215" t="s">
        <v>288</v>
      </c>
    </row>
    <row r="33" spans="1:10" ht="30" customHeight="1" x14ac:dyDescent="0.25">
      <c r="A33" s="29" t="s">
        <v>44</v>
      </c>
      <c r="B33" s="387" t="s">
        <v>45</v>
      </c>
      <c r="C33" s="426"/>
      <c r="D33" s="36">
        <v>0</v>
      </c>
      <c r="E33" s="36">
        <v>0</v>
      </c>
      <c r="F33" s="36">
        <v>0</v>
      </c>
      <c r="G33" s="221">
        <v>0</v>
      </c>
      <c r="J33" s="215" t="s">
        <v>289</v>
      </c>
    </row>
    <row r="34" spans="1:10" ht="30" customHeight="1" x14ac:dyDescent="0.25">
      <c r="A34" s="29" t="s">
        <v>46</v>
      </c>
      <c r="B34" s="420" t="s">
        <v>47</v>
      </c>
      <c r="C34" s="421"/>
      <c r="D34" s="300">
        <v>0</v>
      </c>
      <c r="E34" s="300">
        <v>0</v>
      </c>
      <c r="F34" s="300">
        <v>0</v>
      </c>
      <c r="G34" s="301">
        <v>0</v>
      </c>
      <c r="H34" s="37"/>
      <c r="J34" s="215" t="s">
        <v>290</v>
      </c>
    </row>
    <row r="35" spans="1:10" ht="30" customHeight="1" x14ac:dyDescent="0.25">
      <c r="A35" s="29" t="s">
        <v>48</v>
      </c>
      <c r="B35" s="427" t="s">
        <v>49</v>
      </c>
      <c r="C35" s="428"/>
      <c r="D35" s="296">
        <v>0</v>
      </c>
      <c r="E35" s="296">
        <v>0</v>
      </c>
      <c r="F35" s="296">
        <v>0</v>
      </c>
      <c r="G35" s="297">
        <v>0</v>
      </c>
      <c r="J35" s="215" t="s">
        <v>298</v>
      </c>
    </row>
    <row r="36" spans="1:10" ht="45" customHeight="1" x14ac:dyDescent="0.25">
      <c r="A36" s="29" t="s">
        <v>50</v>
      </c>
      <c r="B36" s="298" t="s">
        <v>51</v>
      </c>
      <c r="C36" s="302"/>
      <c r="D36" s="296">
        <v>0</v>
      </c>
      <c r="E36" s="296">
        <v>0</v>
      </c>
      <c r="F36" s="296">
        <v>0</v>
      </c>
      <c r="G36" s="297">
        <v>0</v>
      </c>
      <c r="J36" s="215" t="s">
        <v>387</v>
      </c>
    </row>
    <row r="37" spans="1:10" ht="30" customHeight="1" x14ac:dyDescent="0.25">
      <c r="A37" s="29" t="s">
        <v>52</v>
      </c>
      <c r="B37" s="429" t="s">
        <v>53</v>
      </c>
      <c r="C37" s="430"/>
      <c r="D37" s="295">
        <v>0</v>
      </c>
      <c r="E37" s="295">
        <v>0</v>
      </c>
      <c r="F37" s="295">
        <v>0</v>
      </c>
      <c r="G37" s="292">
        <v>0</v>
      </c>
      <c r="J37" s="215" t="s">
        <v>291</v>
      </c>
    </row>
    <row r="38" spans="1:10" ht="30" customHeight="1" x14ac:dyDescent="0.25">
      <c r="A38" s="29" t="s">
        <v>54</v>
      </c>
      <c r="B38" s="418" t="s">
        <v>55</v>
      </c>
      <c r="C38" s="419"/>
      <c r="D38" s="35">
        <v>0</v>
      </c>
      <c r="E38" s="35">
        <v>0</v>
      </c>
      <c r="F38" s="35">
        <v>0</v>
      </c>
      <c r="G38" s="220">
        <v>0</v>
      </c>
      <c r="H38" s="39"/>
      <c r="J38" s="215" t="s">
        <v>299</v>
      </c>
    </row>
    <row r="39" spans="1:10" ht="30" customHeight="1" x14ac:dyDescent="0.25">
      <c r="A39" s="29" t="s">
        <v>56</v>
      </c>
      <c r="B39" s="38" t="s">
        <v>57</v>
      </c>
      <c r="C39" s="40"/>
      <c r="D39" s="35">
        <v>0</v>
      </c>
      <c r="E39" s="35">
        <v>0</v>
      </c>
      <c r="F39" s="35">
        <v>0</v>
      </c>
      <c r="G39" s="220">
        <v>0</v>
      </c>
      <c r="J39" s="215" t="s">
        <v>388</v>
      </c>
    </row>
    <row r="40" spans="1:10" ht="30" customHeight="1" x14ac:dyDescent="0.25">
      <c r="A40" s="29" t="s">
        <v>58</v>
      </c>
      <c r="B40" s="420" t="s">
        <v>59</v>
      </c>
      <c r="C40" s="421"/>
      <c r="D40" s="295">
        <v>0</v>
      </c>
      <c r="E40" s="295">
        <v>0</v>
      </c>
      <c r="F40" s="295">
        <v>0</v>
      </c>
      <c r="G40" s="292">
        <v>0</v>
      </c>
      <c r="J40" s="215" t="s">
        <v>292</v>
      </c>
    </row>
    <row r="41" spans="1:10" ht="30" customHeight="1" x14ac:dyDescent="0.25">
      <c r="A41" s="29" t="s">
        <v>60</v>
      </c>
      <c r="B41" s="422" t="s">
        <v>61</v>
      </c>
      <c r="C41" s="423"/>
      <c r="D41" s="296">
        <v>0</v>
      </c>
      <c r="E41" s="296">
        <v>0</v>
      </c>
      <c r="F41" s="296">
        <v>0</v>
      </c>
      <c r="G41" s="297">
        <v>0</v>
      </c>
      <c r="J41" s="215" t="s">
        <v>300</v>
      </c>
    </row>
    <row r="42" spans="1:10" ht="30" customHeight="1" x14ac:dyDescent="0.25">
      <c r="A42" s="29" t="s">
        <v>62</v>
      </c>
      <c r="B42" s="298" t="s">
        <v>63</v>
      </c>
      <c r="C42" s="299"/>
      <c r="D42" s="296">
        <v>0</v>
      </c>
      <c r="E42" s="296">
        <v>0</v>
      </c>
      <c r="F42" s="296">
        <v>0</v>
      </c>
      <c r="G42" s="297">
        <v>0</v>
      </c>
      <c r="J42" s="215" t="s">
        <v>386</v>
      </c>
    </row>
    <row r="43" spans="1:10" ht="30" customHeight="1" x14ac:dyDescent="0.25">
      <c r="A43" s="29" t="s">
        <v>64</v>
      </c>
      <c r="B43" s="420" t="s">
        <v>65</v>
      </c>
      <c r="C43" s="421"/>
      <c r="D43" s="295">
        <v>0</v>
      </c>
      <c r="E43" s="295">
        <v>0</v>
      </c>
      <c r="F43" s="295">
        <v>0</v>
      </c>
      <c r="G43" s="292">
        <v>0</v>
      </c>
      <c r="J43" s="215" t="s">
        <v>293</v>
      </c>
    </row>
    <row r="44" spans="1:10" ht="30" customHeight="1" x14ac:dyDescent="0.25">
      <c r="A44" s="29" t="s">
        <v>66</v>
      </c>
      <c r="B44" s="42" t="s">
        <v>67</v>
      </c>
      <c r="C44" s="34"/>
      <c r="D44" s="35">
        <v>0</v>
      </c>
      <c r="E44" s="35">
        <v>0</v>
      </c>
      <c r="F44" s="35">
        <v>0</v>
      </c>
      <c r="G44" s="220">
        <v>0</v>
      </c>
      <c r="J44" s="215" t="s">
        <v>301</v>
      </c>
    </row>
    <row r="45" spans="1:10" ht="30" customHeight="1" x14ac:dyDescent="0.25">
      <c r="A45" s="29" t="s">
        <v>68</v>
      </c>
      <c r="B45" s="38" t="s">
        <v>69</v>
      </c>
      <c r="C45" s="41"/>
      <c r="D45" s="35">
        <v>0</v>
      </c>
      <c r="E45" s="35">
        <v>0</v>
      </c>
      <c r="F45" s="35">
        <v>0</v>
      </c>
      <c r="G45" s="220">
        <v>0</v>
      </c>
      <c r="J45" s="215" t="s">
        <v>389</v>
      </c>
    </row>
    <row r="46" spans="1:10" ht="30" customHeight="1" x14ac:dyDescent="0.25">
      <c r="A46" s="29" t="s">
        <v>70</v>
      </c>
      <c r="B46" s="33" t="s">
        <v>71</v>
      </c>
      <c r="C46" s="34"/>
      <c r="D46" s="43">
        <v>0</v>
      </c>
      <c r="E46" s="43">
        <v>0</v>
      </c>
      <c r="F46" s="43">
        <v>0</v>
      </c>
      <c r="G46" s="222">
        <v>0</v>
      </c>
      <c r="H46" s="37"/>
      <c r="J46" s="215" t="s">
        <v>227</v>
      </c>
    </row>
    <row r="47" spans="1:10" ht="30" customHeight="1" x14ac:dyDescent="0.25">
      <c r="A47" s="29" t="s">
        <v>72</v>
      </c>
      <c r="B47" s="424" t="s">
        <v>73</v>
      </c>
      <c r="C47" s="425"/>
      <c r="D47" s="291">
        <v>0</v>
      </c>
      <c r="E47" s="291">
        <v>0</v>
      </c>
      <c r="F47" s="291">
        <v>0</v>
      </c>
      <c r="G47" s="292">
        <v>0</v>
      </c>
      <c r="J47" s="215" t="s">
        <v>294</v>
      </c>
    </row>
    <row r="48" spans="1:10" ht="30" customHeight="1" x14ac:dyDescent="0.25">
      <c r="A48" s="44" t="s">
        <v>74</v>
      </c>
      <c r="B48" s="424" t="s">
        <v>75</v>
      </c>
      <c r="C48" s="425"/>
      <c r="D48" s="293">
        <v>0</v>
      </c>
      <c r="E48" s="293">
        <v>0</v>
      </c>
      <c r="F48" s="293">
        <v>0</v>
      </c>
      <c r="G48" s="294">
        <v>0</v>
      </c>
      <c r="J48" s="215" t="s">
        <v>295</v>
      </c>
    </row>
    <row r="49" spans="1:10" ht="30" customHeight="1" x14ac:dyDescent="0.25">
      <c r="A49" s="29" t="s">
        <v>76</v>
      </c>
      <c r="B49" s="357" t="s">
        <v>77</v>
      </c>
      <c r="C49" s="411"/>
      <c r="D49" s="32">
        <v>0</v>
      </c>
      <c r="E49" s="32">
        <v>0</v>
      </c>
      <c r="F49" s="32">
        <v>0</v>
      </c>
      <c r="G49" s="220">
        <v>0</v>
      </c>
      <c r="J49" s="215" t="s">
        <v>228</v>
      </c>
    </row>
    <row r="50" spans="1:10" ht="30" customHeight="1" x14ac:dyDescent="0.25">
      <c r="A50" s="29" t="s">
        <v>79</v>
      </c>
      <c r="B50" s="412" t="s">
        <v>80</v>
      </c>
      <c r="C50" s="413"/>
      <c r="D50" s="45">
        <v>0</v>
      </c>
      <c r="E50" s="45">
        <v>0</v>
      </c>
      <c r="F50" s="45">
        <v>0</v>
      </c>
      <c r="G50" s="223">
        <v>0</v>
      </c>
      <c r="J50" s="215" t="s">
        <v>296</v>
      </c>
    </row>
    <row r="51" spans="1:10" ht="30" customHeight="1" thickBot="1" x14ac:dyDescent="0.3">
      <c r="A51" s="46" t="s">
        <v>81</v>
      </c>
      <c r="B51" s="378" t="s">
        <v>250</v>
      </c>
      <c r="C51" s="414"/>
      <c r="D51" s="47">
        <v>0</v>
      </c>
      <c r="E51" s="47">
        <v>0</v>
      </c>
      <c r="F51" s="47">
        <v>0</v>
      </c>
      <c r="G51" s="224">
        <v>0</v>
      </c>
      <c r="J51" s="215" t="s">
        <v>394</v>
      </c>
    </row>
    <row r="52" spans="1:10" ht="30" customHeight="1" x14ac:dyDescent="0.3">
      <c r="B52" s="48" t="s">
        <v>82</v>
      </c>
      <c r="C52" s="49"/>
      <c r="D52" s="50"/>
      <c r="E52" s="50"/>
      <c r="G52" s="8"/>
    </row>
    <row r="53" spans="1:10" ht="30" customHeight="1" x14ac:dyDescent="0.3">
      <c r="B53" s="48" t="s">
        <v>83</v>
      </c>
      <c r="C53" s="49"/>
      <c r="D53" s="50"/>
      <c r="E53" s="50"/>
      <c r="G53" s="8"/>
    </row>
    <row r="54" spans="1:10" ht="30" customHeight="1" x14ac:dyDescent="0.25">
      <c r="B54" s="51"/>
      <c r="C54" s="51"/>
      <c r="D54" s="51"/>
      <c r="E54" s="51"/>
      <c r="F54" s="51"/>
      <c r="G54" s="51"/>
    </row>
    <row r="55" spans="1:10" ht="30" customHeight="1" x14ac:dyDescent="0.25">
      <c r="B55" s="51"/>
      <c r="C55" s="51"/>
      <c r="D55" s="51"/>
      <c r="E55" s="51"/>
      <c r="F55" s="51"/>
      <c r="G55" s="51"/>
    </row>
    <row r="56" spans="1:10" ht="30" customHeight="1" thickBot="1" x14ac:dyDescent="0.35">
      <c r="B56" s="48"/>
      <c r="C56" s="49"/>
      <c r="D56" s="50"/>
      <c r="E56" s="50"/>
      <c r="G56" s="8"/>
    </row>
    <row r="57" spans="1:10" ht="30" customHeight="1" thickBot="1" x14ac:dyDescent="0.3">
      <c r="B57" s="370" t="s">
        <v>251</v>
      </c>
      <c r="C57" s="371"/>
      <c r="D57" s="23" t="s">
        <v>21</v>
      </c>
      <c r="E57" s="24" t="s">
        <v>22</v>
      </c>
      <c r="F57" s="25" t="s">
        <v>23</v>
      </c>
      <c r="G57" s="52" t="s">
        <v>24</v>
      </c>
      <c r="J57" s="214" t="s">
        <v>222</v>
      </c>
    </row>
    <row r="58" spans="1:10" ht="30" customHeight="1" x14ac:dyDescent="0.25">
      <c r="A58" s="27" t="s">
        <v>25</v>
      </c>
      <c r="B58" s="415" t="s">
        <v>84</v>
      </c>
      <c r="C58" s="373"/>
      <c r="D58" s="53">
        <v>0</v>
      </c>
      <c r="E58" s="53">
        <v>0</v>
      </c>
      <c r="F58" s="53">
        <v>0</v>
      </c>
      <c r="G58" s="216">
        <v>0</v>
      </c>
      <c r="H58" s="54"/>
      <c r="J58" s="215" t="s">
        <v>229</v>
      </c>
    </row>
    <row r="59" spans="1:10" ht="45" customHeight="1" x14ac:dyDescent="0.25">
      <c r="A59" s="29" t="s">
        <v>26</v>
      </c>
      <c r="B59" s="416" t="s">
        <v>85</v>
      </c>
      <c r="C59" s="417"/>
      <c r="D59" s="31">
        <v>0</v>
      </c>
      <c r="E59" s="31">
        <v>0</v>
      </c>
      <c r="F59" s="31">
        <v>0</v>
      </c>
      <c r="G59" s="219">
        <v>0</v>
      </c>
      <c r="J59" s="215" t="s">
        <v>297</v>
      </c>
    </row>
    <row r="60" spans="1:10" ht="30" customHeight="1" x14ac:dyDescent="0.25">
      <c r="A60" s="29" t="s">
        <v>28</v>
      </c>
      <c r="B60" s="33" t="s">
        <v>252</v>
      </c>
      <c r="C60" s="55"/>
      <c r="D60" s="31">
        <v>0</v>
      </c>
      <c r="E60" s="31">
        <v>0</v>
      </c>
      <c r="F60" s="31">
        <v>0</v>
      </c>
      <c r="G60" s="219">
        <v>0</v>
      </c>
      <c r="J60" s="215" t="s">
        <v>302</v>
      </c>
    </row>
    <row r="61" spans="1:10" ht="30" customHeight="1" thickBot="1" x14ac:dyDescent="0.3">
      <c r="A61" s="46" t="s">
        <v>30</v>
      </c>
      <c r="B61" s="408" t="s">
        <v>278</v>
      </c>
      <c r="C61" s="409"/>
      <c r="D61" s="56">
        <v>0</v>
      </c>
      <c r="E61" s="56">
        <v>0</v>
      </c>
      <c r="F61" s="56">
        <v>0</v>
      </c>
      <c r="G61" s="225">
        <v>0</v>
      </c>
      <c r="J61" s="215" t="s">
        <v>303</v>
      </c>
    </row>
    <row r="62" spans="1:10" ht="30" customHeight="1" thickBot="1" x14ac:dyDescent="0.3">
      <c r="A62" s="57" t="s">
        <v>31</v>
      </c>
      <c r="B62" s="404" t="s">
        <v>253</v>
      </c>
      <c r="C62" s="405"/>
      <c r="D62" s="58">
        <v>0</v>
      </c>
      <c r="E62" s="58">
        <v>0</v>
      </c>
      <c r="F62" s="58">
        <v>0</v>
      </c>
      <c r="G62" s="226">
        <v>0</v>
      </c>
      <c r="J62" s="215" t="s">
        <v>304</v>
      </c>
    </row>
    <row r="63" spans="1:10" ht="30" customHeight="1" thickBot="1" x14ac:dyDescent="0.3">
      <c r="B63" s="406"/>
      <c r="C63" s="407"/>
      <c r="D63" s="59"/>
      <c r="E63" s="59"/>
      <c r="G63" s="8"/>
    </row>
    <row r="64" spans="1:10" ht="30" customHeight="1" thickBot="1" x14ac:dyDescent="0.3">
      <c r="B64" s="370" t="s">
        <v>254</v>
      </c>
      <c r="C64" s="371"/>
      <c r="D64" s="60" t="s">
        <v>21</v>
      </c>
      <c r="E64" s="61" t="s">
        <v>22</v>
      </c>
      <c r="F64" s="62" t="s">
        <v>23</v>
      </c>
      <c r="G64" s="63" t="s">
        <v>24</v>
      </c>
      <c r="J64" s="214" t="s">
        <v>222</v>
      </c>
    </row>
    <row r="65" spans="1:12" ht="30" customHeight="1" x14ac:dyDescent="0.25">
      <c r="A65" s="27" t="s">
        <v>25</v>
      </c>
      <c r="B65" s="372" t="s">
        <v>84</v>
      </c>
      <c r="C65" s="373"/>
      <c r="D65" s="28">
        <v>0</v>
      </c>
      <c r="E65" s="28">
        <v>0</v>
      </c>
      <c r="F65" s="28">
        <v>0</v>
      </c>
      <c r="G65" s="216">
        <v>0</v>
      </c>
      <c r="H65" s="64"/>
      <c r="J65" s="215" t="s">
        <v>229</v>
      </c>
    </row>
    <row r="66" spans="1:12" ht="30" customHeight="1" x14ac:dyDescent="0.25">
      <c r="A66" s="29" t="s">
        <v>26</v>
      </c>
      <c r="B66" s="410" t="s">
        <v>86</v>
      </c>
      <c r="C66" s="410"/>
      <c r="D66" s="31">
        <v>0</v>
      </c>
      <c r="E66" s="31">
        <v>0</v>
      </c>
      <c r="F66" s="31">
        <v>0</v>
      </c>
      <c r="G66" s="219">
        <v>0</v>
      </c>
      <c r="H66" s="64"/>
      <c r="J66" s="215" t="s">
        <v>305</v>
      </c>
    </row>
    <row r="67" spans="1:12" ht="30" customHeight="1" x14ac:dyDescent="0.25">
      <c r="A67" s="29" t="s">
        <v>28</v>
      </c>
      <c r="B67" s="33" t="s">
        <v>252</v>
      </c>
      <c r="C67" s="55"/>
      <c r="D67" s="31">
        <v>0</v>
      </c>
      <c r="E67" s="31">
        <v>0</v>
      </c>
      <c r="F67" s="31">
        <v>0</v>
      </c>
      <c r="G67" s="219">
        <v>0</v>
      </c>
      <c r="H67" s="64"/>
      <c r="J67" s="215" t="s">
        <v>302</v>
      </c>
    </row>
    <row r="68" spans="1:12" ht="30" customHeight="1" thickBot="1" x14ac:dyDescent="0.3">
      <c r="A68" s="46" t="s">
        <v>30</v>
      </c>
      <c r="B68" s="376" t="s">
        <v>264</v>
      </c>
      <c r="C68" s="377"/>
      <c r="D68" s="47">
        <v>0</v>
      </c>
      <c r="E68" s="47">
        <v>0</v>
      </c>
      <c r="F68" s="47">
        <v>0</v>
      </c>
      <c r="G68" s="224">
        <v>0</v>
      </c>
      <c r="H68" s="64"/>
      <c r="J68" s="215" t="s">
        <v>303</v>
      </c>
    </row>
    <row r="69" spans="1:12" ht="30" customHeight="1" thickBot="1" x14ac:dyDescent="0.3">
      <c r="A69" s="57" t="s">
        <v>31</v>
      </c>
      <c r="B69" s="404" t="s">
        <v>254</v>
      </c>
      <c r="C69" s="405"/>
      <c r="D69" s="65">
        <v>0</v>
      </c>
      <c r="E69" s="65">
        <v>0</v>
      </c>
      <c r="F69" s="65">
        <v>0</v>
      </c>
      <c r="G69" s="227">
        <v>0</v>
      </c>
      <c r="H69" s="64"/>
      <c r="J69" s="215" t="s">
        <v>306</v>
      </c>
    </row>
    <row r="70" spans="1:12" ht="30" customHeight="1" thickBot="1" x14ac:dyDescent="0.3">
      <c r="B70" s="406"/>
      <c r="C70" s="407"/>
      <c r="D70" s="59"/>
      <c r="E70" s="59"/>
      <c r="G70" s="8"/>
      <c r="H70" s="64"/>
      <c r="I70" s="64"/>
      <c r="J70" s="64"/>
      <c r="K70" s="64"/>
      <c r="L70" s="64"/>
    </row>
    <row r="71" spans="1:12" ht="30" customHeight="1" thickBot="1" x14ac:dyDescent="0.3">
      <c r="B71" s="370" t="s">
        <v>255</v>
      </c>
      <c r="C71" s="371"/>
      <c r="D71" s="23" t="s">
        <v>21</v>
      </c>
      <c r="E71" s="24" t="s">
        <v>22</v>
      </c>
      <c r="F71" s="62" t="s">
        <v>23</v>
      </c>
      <c r="G71" s="52" t="s">
        <v>24</v>
      </c>
      <c r="J71" s="214" t="s">
        <v>222</v>
      </c>
    </row>
    <row r="72" spans="1:12" ht="30" customHeight="1" x14ac:dyDescent="0.25">
      <c r="A72" s="27" t="s">
        <v>25</v>
      </c>
      <c r="B72" s="372" t="s">
        <v>84</v>
      </c>
      <c r="C72" s="373"/>
      <c r="D72" s="28">
        <v>0</v>
      </c>
      <c r="E72" s="28">
        <v>0</v>
      </c>
      <c r="F72" s="28">
        <v>0</v>
      </c>
      <c r="G72" s="216">
        <v>0</v>
      </c>
      <c r="H72" s="64"/>
      <c r="J72" s="215" t="s">
        <v>229</v>
      </c>
    </row>
    <row r="73" spans="1:12" ht="30" customHeight="1" x14ac:dyDescent="0.25">
      <c r="A73" s="29" t="s">
        <v>26</v>
      </c>
      <c r="B73" s="374" t="s">
        <v>87</v>
      </c>
      <c r="C73" s="375"/>
      <c r="D73" s="31">
        <v>0</v>
      </c>
      <c r="E73" s="31">
        <v>0</v>
      </c>
      <c r="F73" s="31">
        <v>0</v>
      </c>
      <c r="G73" s="219">
        <v>0</v>
      </c>
      <c r="H73" s="64"/>
      <c r="J73" s="215" t="s">
        <v>307</v>
      </c>
    </row>
    <row r="74" spans="1:12" ht="30" customHeight="1" x14ac:dyDescent="0.25">
      <c r="A74" s="29" t="s">
        <v>28</v>
      </c>
      <c r="B74" s="33" t="s">
        <v>252</v>
      </c>
      <c r="C74" s="55"/>
      <c r="D74" s="31">
        <v>0</v>
      </c>
      <c r="E74" s="31">
        <v>0</v>
      </c>
      <c r="F74" s="31">
        <v>0</v>
      </c>
      <c r="G74" s="219">
        <v>0</v>
      </c>
      <c r="H74" s="64"/>
      <c r="J74" s="215" t="s">
        <v>302</v>
      </c>
    </row>
    <row r="75" spans="1:12" ht="30" customHeight="1" thickBot="1" x14ac:dyDescent="0.3">
      <c r="A75" s="46" t="s">
        <v>30</v>
      </c>
      <c r="B75" s="376" t="s">
        <v>265</v>
      </c>
      <c r="C75" s="377"/>
      <c r="D75" s="47">
        <v>0</v>
      </c>
      <c r="E75" s="47">
        <v>0</v>
      </c>
      <c r="F75" s="47">
        <v>0</v>
      </c>
      <c r="G75" s="224">
        <v>0</v>
      </c>
      <c r="H75" s="64"/>
      <c r="J75" s="215" t="s">
        <v>303</v>
      </c>
    </row>
    <row r="76" spans="1:12" ht="30" customHeight="1" thickBot="1" x14ac:dyDescent="0.3">
      <c r="A76" s="57" t="s">
        <v>31</v>
      </c>
      <c r="B76" s="359" t="s">
        <v>255</v>
      </c>
      <c r="C76" s="360"/>
      <c r="D76" s="58">
        <v>0</v>
      </c>
      <c r="E76" s="58">
        <v>0</v>
      </c>
      <c r="F76" s="58">
        <v>0</v>
      </c>
      <c r="G76" s="226">
        <v>0</v>
      </c>
      <c r="H76" s="64"/>
      <c r="J76" s="215" t="s">
        <v>308</v>
      </c>
    </row>
    <row r="77" spans="1:12" ht="30" customHeight="1" thickBot="1" x14ac:dyDescent="0.3">
      <c r="A77" s="66"/>
      <c r="B77" s="67"/>
      <c r="C77" s="68"/>
      <c r="D77" s="69"/>
      <c r="E77" s="69"/>
      <c r="F77" s="8"/>
      <c r="G77" s="8"/>
      <c r="H77" s="64"/>
      <c r="I77" s="64"/>
      <c r="J77" s="64"/>
      <c r="K77" s="64"/>
      <c r="L77" s="64"/>
    </row>
    <row r="78" spans="1:12" ht="30" customHeight="1" thickBot="1" x14ac:dyDescent="0.3">
      <c r="A78" s="70"/>
      <c r="B78" s="399" t="s">
        <v>393</v>
      </c>
      <c r="C78" s="400"/>
      <c r="D78" s="23" t="s">
        <v>21</v>
      </c>
      <c r="E78" s="24" t="s">
        <v>22</v>
      </c>
      <c r="F78" s="62" t="s">
        <v>23</v>
      </c>
      <c r="G78" s="52" t="s">
        <v>24</v>
      </c>
      <c r="H78" s="64"/>
      <c r="J78" s="214" t="s">
        <v>222</v>
      </c>
    </row>
    <row r="79" spans="1:12" ht="45" customHeight="1" x14ac:dyDescent="0.25">
      <c r="A79" s="27" t="s">
        <v>25</v>
      </c>
      <c r="B79" s="401" t="s">
        <v>88</v>
      </c>
      <c r="C79" s="402"/>
      <c r="D79" s="71">
        <v>0</v>
      </c>
      <c r="E79" s="71">
        <v>0</v>
      </c>
      <c r="F79" s="71">
        <v>0</v>
      </c>
      <c r="G79" s="163">
        <v>0</v>
      </c>
      <c r="H79" s="64"/>
      <c r="J79" s="215" t="s">
        <v>309</v>
      </c>
    </row>
    <row r="80" spans="1:12" ht="45" customHeight="1" thickBot="1" x14ac:dyDescent="0.3">
      <c r="A80" s="29" t="s">
        <v>26</v>
      </c>
      <c r="B80" s="391" t="s">
        <v>89</v>
      </c>
      <c r="C80" s="392"/>
      <c r="D80" s="47">
        <v>0</v>
      </c>
      <c r="E80" s="47">
        <v>0</v>
      </c>
      <c r="F80" s="47">
        <v>0</v>
      </c>
      <c r="G80" s="224">
        <v>0</v>
      </c>
      <c r="H80" s="64"/>
      <c r="J80" s="215" t="s">
        <v>310</v>
      </c>
    </row>
    <row r="81" spans="1:11" ht="30" customHeight="1" thickBot="1" x14ac:dyDescent="0.3">
      <c r="A81" s="29" t="s">
        <v>28</v>
      </c>
      <c r="B81" s="403" t="s">
        <v>90</v>
      </c>
      <c r="C81" s="394"/>
      <c r="D81" s="289">
        <v>0</v>
      </c>
      <c r="E81" s="289">
        <v>0</v>
      </c>
      <c r="F81" s="289">
        <v>0</v>
      </c>
      <c r="G81" s="290">
        <v>0</v>
      </c>
      <c r="H81" s="64"/>
      <c r="J81" s="215" t="s">
        <v>311</v>
      </c>
    </row>
    <row r="82" spans="1:11" ht="30" customHeight="1" x14ac:dyDescent="0.25">
      <c r="A82" s="29" t="s">
        <v>30</v>
      </c>
      <c r="B82" s="388" t="s">
        <v>91</v>
      </c>
      <c r="C82" s="389"/>
      <c r="D82" s="71">
        <v>0</v>
      </c>
      <c r="E82" s="71">
        <v>0</v>
      </c>
      <c r="F82" s="71">
        <v>0</v>
      </c>
      <c r="G82" s="163">
        <v>0</v>
      </c>
      <c r="H82" s="64"/>
      <c r="J82" s="215" t="s">
        <v>379</v>
      </c>
    </row>
    <row r="83" spans="1:11" ht="30" customHeight="1" thickBot="1" x14ac:dyDescent="0.3">
      <c r="A83" s="73" t="s">
        <v>31</v>
      </c>
      <c r="B83" s="395" t="s">
        <v>92</v>
      </c>
      <c r="C83" s="396"/>
      <c r="D83" s="74">
        <v>0</v>
      </c>
      <c r="E83" s="74">
        <v>0</v>
      </c>
      <c r="F83" s="74">
        <v>0</v>
      </c>
      <c r="G83" s="229">
        <v>0</v>
      </c>
      <c r="H83" s="64"/>
      <c r="J83" s="215" t="s">
        <v>312</v>
      </c>
    </row>
    <row r="84" spans="1:11" ht="30" customHeight="1" thickBot="1" x14ac:dyDescent="0.3">
      <c r="A84" s="73" t="s">
        <v>33</v>
      </c>
      <c r="B84" s="397" t="s">
        <v>93</v>
      </c>
      <c r="C84" s="398"/>
      <c r="D84" s="289">
        <v>0</v>
      </c>
      <c r="E84" s="289">
        <v>0</v>
      </c>
      <c r="F84" s="289">
        <v>0</v>
      </c>
      <c r="G84" s="290">
        <v>0</v>
      </c>
      <c r="H84" s="64"/>
      <c r="J84" s="215" t="s">
        <v>313</v>
      </c>
    </row>
    <row r="85" spans="1:11" ht="75" customHeight="1" x14ac:dyDescent="0.25">
      <c r="A85" s="29" t="s">
        <v>35</v>
      </c>
      <c r="B85" s="388" t="s">
        <v>94</v>
      </c>
      <c r="C85" s="389"/>
      <c r="D85" s="71">
        <v>0</v>
      </c>
      <c r="E85" s="71">
        <v>0</v>
      </c>
      <c r="F85" s="71">
        <v>0</v>
      </c>
      <c r="G85" s="163">
        <v>0</v>
      </c>
      <c r="H85" s="64"/>
      <c r="J85" s="215" t="s">
        <v>380</v>
      </c>
    </row>
    <row r="86" spans="1:11" ht="30" customHeight="1" thickBot="1" x14ac:dyDescent="0.3">
      <c r="A86" s="29" t="s">
        <v>36</v>
      </c>
      <c r="B86" s="391" t="s">
        <v>95</v>
      </c>
      <c r="C86" s="392"/>
      <c r="D86" s="74">
        <v>0</v>
      </c>
      <c r="E86" s="74">
        <v>0</v>
      </c>
      <c r="F86" s="74">
        <v>0</v>
      </c>
      <c r="G86" s="229">
        <v>0</v>
      </c>
      <c r="H86" s="64"/>
      <c r="J86" s="215" t="s">
        <v>314</v>
      </c>
    </row>
    <row r="87" spans="1:11" ht="30" customHeight="1" thickBot="1" x14ac:dyDescent="0.35">
      <c r="A87" s="29" t="s">
        <v>38</v>
      </c>
      <c r="B87" s="397" t="s">
        <v>96</v>
      </c>
      <c r="C87" s="398"/>
      <c r="D87" s="289">
        <v>0</v>
      </c>
      <c r="E87" s="289">
        <v>0</v>
      </c>
      <c r="F87" s="289">
        <v>0</v>
      </c>
      <c r="G87" s="290">
        <v>0</v>
      </c>
      <c r="H87"/>
      <c r="J87" s="215" t="s">
        <v>315</v>
      </c>
    </row>
    <row r="88" spans="1:11" ht="30" customHeight="1" x14ac:dyDescent="0.3">
      <c r="A88" s="29" t="s">
        <v>40</v>
      </c>
      <c r="B88" s="388" t="s">
        <v>97</v>
      </c>
      <c r="C88" s="389"/>
      <c r="D88" s="71">
        <v>0</v>
      </c>
      <c r="E88" s="71">
        <v>0</v>
      </c>
      <c r="F88" s="71">
        <v>0</v>
      </c>
      <c r="G88" s="163">
        <v>0</v>
      </c>
      <c r="H88"/>
      <c r="J88" s="215" t="s">
        <v>381</v>
      </c>
    </row>
    <row r="89" spans="1:11" ht="30" customHeight="1" x14ac:dyDescent="0.3">
      <c r="A89" s="29" t="s">
        <v>42</v>
      </c>
      <c r="B89" s="343" t="s">
        <v>98</v>
      </c>
      <c r="C89" s="390"/>
      <c r="D89" s="75">
        <v>0</v>
      </c>
      <c r="E89" s="75">
        <v>0</v>
      </c>
      <c r="F89" s="75">
        <v>0</v>
      </c>
      <c r="G89" s="165">
        <v>0</v>
      </c>
      <c r="H89"/>
      <c r="J89" s="215" t="s">
        <v>316</v>
      </c>
    </row>
    <row r="90" spans="1:11" ht="30" customHeight="1" x14ac:dyDescent="0.3">
      <c r="A90" s="29" t="s">
        <v>44</v>
      </c>
      <c r="B90" s="343" t="s">
        <v>99</v>
      </c>
      <c r="C90" s="390"/>
      <c r="D90" s="76">
        <v>0</v>
      </c>
      <c r="E90" s="76">
        <v>0</v>
      </c>
      <c r="F90" s="76">
        <v>0</v>
      </c>
      <c r="G90" s="230">
        <v>0</v>
      </c>
      <c r="H90"/>
      <c r="J90" s="215" t="s">
        <v>317</v>
      </c>
    </row>
    <row r="91" spans="1:11" ht="30" customHeight="1" x14ac:dyDescent="0.3">
      <c r="A91" s="29" t="s">
        <v>46</v>
      </c>
      <c r="B91" s="343" t="s">
        <v>100</v>
      </c>
      <c r="C91" s="390"/>
      <c r="D91" s="77">
        <v>0</v>
      </c>
      <c r="E91" s="77">
        <v>0</v>
      </c>
      <c r="F91" s="77">
        <v>0</v>
      </c>
      <c r="G91" s="231">
        <v>0</v>
      </c>
      <c r="H91"/>
      <c r="J91" s="215" t="s">
        <v>318</v>
      </c>
    </row>
    <row r="92" spans="1:11" ht="30" customHeight="1" thickBot="1" x14ac:dyDescent="0.35">
      <c r="A92" s="29" t="s">
        <v>48</v>
      </c>
      <c r="B92" s="391" t="s">
        <v>101</v>
      </c>
      <c r="C92" s="392"/>
      <c r="D92" s="22">
        <v>0</v>
      </c>
      <c r="E92" s="22">
        <v>0</v>
      </c>
      <c r="F92" s="22">
        <v>0</v>
      </c>
      <c r="G92" s="232">
        <v>0</v>
      </c>
      <c r="H92"/>
      <c r="J92" s="215" t="s">
        <v>319</v>
      </c>
    </row>
    <row r="93" spans="1:11" ht="30" customHeight="1" thickBot="1" x14ac:dyDescent="0.35">
      <c r="A93" s="29" t="s">
        <v>50</v>
      </c>
      <c r="B93" s="393" t="s">
        <v>102</v>
      </c>
      <c r="C93" s="394"/>
      <c r="D93" s="289">
        <v>0</v>
      </c>
      <c r="E93" s="289">
        <v>0</v>
      </c>
      <c r="F93" s="289">
        <v>0</v>
      </c>
      <c r="G93" s="290">
        <v>0</v>
      </c>
      <c r="H93"/>
      <c r="J93" s="215" t="s">
        <v>320</v>
      </c>
    </row>
    <row r="94" spans="1:11" ht="30" customHeight="1" thickBot="1" x14ac:dyDescent="0.35">
      <c r="A94" s="46" t="s">
        <v>52</v>
      </c>
      <c r="B94" s="78" t="s">
        <v>103</v>
      </c>
      <c r="C94" s="79"/>
      <c r="D94" s="80">
        <v>0</v>
      </c>
      <c r="E94" s="80">
        <v>0</v>
      </c>
      <c r="F94" s="80">
        <v>0</v>
      </c>
      <c r="G94" s="233">
        <v>0</v>
      </c>
      <c r="H94"/>
      <c r="J94" s="215" t="s">
        <v>321</v>
      </c>
    </row>
    <row r="95" spans="1:11" ht="30" customHeight="1" thickBot="1" x14ac:dyDescent="0.3">
      <c r="A95" s="57" t="s">
        <v>54</v>
      </c>
      <c r="B95" s="385" t="s">
        <v>104</v>
      </c>
      <c r="C95" s="386"/>
      <c r="D95" s="72">
        <v>0</v>
      </c>
      <c r="E95" s="72">
        <v>0</v>
      </c>
      <c r="F95" s="72">
        <v>0</v>
      </c>
      <c r="G95" s="228">
        <v>0</v>
      </c>
      <c r="H95" s="64"/>
      <c r="J95" s="215" t="s">
        <v>382</v>
      </c>
    </row>
    <row r="96" spans="1:11" ht="30" customHeight="1" thickBot="1" x14ac:dyDescent="0.3">
      <c r="A96" s="70"/>
      <c r="B96" s="384"/>
      <c r="C96" s="384"/>
      <c r="G96" s="8"/>
      <c r="H96" s="64"/>
      <c r="I96" s="64"/>
      <c r="J96" s="64"/>
      <c r="K96" s="64"/>
    </row>
    <row r="97" spans="1:11" ht="30" customHeight="1" thickBot="1" x14ac:dyDescent="0.3">
      <c r="A97" s="70"/>
      <c r="B97" s="313" t="s">
        <v>392</v>
      </c>
      <c r="C97" s="380"/>
      <c r="D97" s="23" t="s">
        <v>21</v>
      </c>
      <c r="E97" s="24" t="s">
        <v>22</v>
      </c>
      <c r="F97" s="62" t="s">
        <v>23</v>
      </c>
      <c r="G97" s="52" t="s">
        <v>24</v>
      </c>
      <c r="H97" s="64"/>
      <c r="J97" s="214" t="s">
        <v>222</v>
      </c>
    </row>
    <row r="98" spans="1:11" ht="30" customHeight="1" x14ac:dyDescent="0.25">
      <c r="A98" s="27" t="s">
        <v>25</v>
      </c>
      <c r="B98" s="381" t="s">
        <v>105</v>
      </c>
      <c r="C98" s="382"/>
      <c r="D98" s="81">
        <v>0</v>
      </c>
      <c r="E98" s="81">
        <v>0</v>
      </c>
      <c r="F98" s="81">
        <v>0</v>
      </c>
      <c r="G98" s="234">
        <v>0</v>
      </c>
      <c r="H98" s="64"/>
      <c r="J98" s="215" t="s">
        <v>383</v>
      </c>
    </row>
    <row r="99" spans="1:11" ht="30" customHeight="1" x14ac:dyDescent="0.25">
      <c r="A99" s="29" t="s">
        <v>26</v>
      </c>
      <c r="B99" s="357" t="s">
        <v>106</v>
      </c>
      <c r="C99" s="383"/>
      <c r="D99" s="21">
        <v>0</v>
      </c>
      <c r="E99" s="21">
        <v>0</v>
      </c>
      <c r="F99" s="21">
        <v>0</v>
      </c>
      <c r="G99" s="217">
        <v>0</v>
      </c>
      <c r="H99" s="64"/>
      <c r="J99" s="215" t="s">
        <v>322</v>
      </c>
    </row>
    <row r="100" spans="1:11" ht="45" customHeight="1" x14ac:dyDescent="0.25">
      <c r="A100" s="44" t="s">
        <v>28</v>
      </c>
      <c r="B100" s="387" t="s">
        <v>107</v>
      </c>
      <c r="C100" s="383"/>
      <c r="D100" s="21">
        <v>0</v>
      </c>
      <c r="E100" s="21">
        <v>0</v>
      </c>
      <c r="F100" s="21">
        <v>0</v>
      </c>
      <c r="G100" s="217">
        <v>0</v>
      </c>
      <c r="H100" s="64"/>
      <c r="J100" s="215" t="s">
        <v>230</v>
      </c>
    </row>
    <row r="101" spans="1:11" ht="30" customHeight="1" thickBot="1" x14ac:dyDescent="0.3">
      <c r="A101" s="46" t="s">
        <v>30</v>
      </c>
      <c r="B101" s="339" t="s">
        <v>108</v>
      </c>
      <c r="C101" s="368"/>
      <c r="D101" s="22">
        <v>0</v>
      </c>
      <c r="E101" s="22">
        <v>0</v>
      </c>
      <c r="F101" s="22">
        <v>0</v>
      </c>
      <c r="G101" s="232">
        <v>0</v>
      </c>
      <c r="H101" s="64"/>
      <c r="J101" s="215" t="s">
        <v>323</v>
      </c>
    </row>
    <row r="102" spans="1:11" ht="30" customHeight="1" thickBot="1" x14ac:dyDescent="0.3">
      <c r="A102" s="82" t="s">
        <v>31</v>
      </c>
      <c r="B102" s="359" t="s">
        <v>109</v>
      </c>
      <c r="C102" s="369"/>
      <c r="D102" s="72">
        <v>0</v>
      </c>
      <c r="E102" s="72">
        <v>0</v>
      </c>
      <c r="F102" s="72">
        <v>0</v>
      </c>
      <c r="G102" s="228">
        <v>0</v>
      </c>
      <c r="H102" s="64"/>
      <c r="J102" s="215" t="s">
        <v>326</v>
      </c>
    </row>
    <row r="103" spans="1:11" ht="30" customHeight="1" thickBot="1" x14ac:dyDescent="0.3">
      <c r="A103" s="70"/>
      <c r="B103" s="384"/>
      <c r="C103" s="384"/>
      <c r="F103" s="8"/>
      <c r="G103" s="8"/>
      <c r="H103" s="64"/>
      <c r="I103" s="64"/>
      <c r="J103" s="64"/>
      <c r="K103" s="64"/>
    </row>
    <row r="104" spans="1:11" ht="30" customHeight="1" thickBot="1" x14ac:dyDescent="0.3">
      <c r="A104" s="70"/>
      <c r="B104" s="313" t="s">
        <v>391</v>
      </c>
      <c r="C104" s="380"/>
      <c r="D104" s="23" t="s">
        <v>21</v>
      </c>
      <c r="E104" s="24" t="s">
        <v>22</v>
      </c>
      <c r="F104" s="62" t="s">
        <v>23</v>
      </c>
      <c r="G104" s="52" t="s">
        <v>24</v>
      </c>
      <c r="H104" s="64"/>
      <c r="J104" s="214" t="s">
        <v>222</v>
      </c>
    </row>
    <row r="105" spans="1:11" ht="30" customHeight="1" x14ac:dyDescent="0.25">
      <c r="A105" s="27" t="s">
        <v>25</v>
      </c>
      <c r="B105" s="381" t="s">
        <v>110</v>
      </c>
      <c r="C105" s="382"/>
      <c r="D105" s="83">
        <v>0</v>
      </c>
      <c r="E105" s="83">
        <v>0</v>
      </c>
      <c r="F105" s="83">
        <v>0</v>
      </c>
      <c r="G105" s="235">
        <v>0</v>
      </c>
      <c r="H105" s="64"/>
      <c r="J105" s="215" t="s">
        <v>324</v>
      </c>
    </row>
    <row r="106" spans="1:11" ht="30" customHeight="1" x14ac:dyDescent="0.25">
      <c r="A106" s="29" t="s">
        <v>26</v>
      </c>
      <c r="B106" s="357" t="s">
        <v>111</v>
      </c>
      <c r="C106" s="383"/>
      <c r="D106" s="31">
        <v>0</v>
      </c>
      <c r="E106" s="31">
        <v>0</v>
      </c>
      <c r="F106" s="31">
        <v>0</v>
      </c>
      <c r="G106" s="219">
        <v>0</v>
      </c>
      <c r="H106" s="64"/>
      <c r="J106" s="215" t="s">
        <v>325</v>
      </c>
    </row>
    <row r="107" spans="1:11" ht="30" customHeight="1" thickBot="1" x14ac:dyDescent="0.3">
      <c r="A107" s="46" t="s">
        <v>28</v>
      </c>
      <c r="B107" s="378" t="s">
        <v>112</v>
      </c>
      <c r="C107" s="379"/>
      <c r="D107" s="84">
        <v>0</v>
      </c>
      <c r="E107" s="84">
        <v>0</v>
      </c>
      <c r="F107" s="84">
        <v>0</v>
      </c>
      <c r="G107" s="236">
        <v>0</v>
      </c>
      <c r="H107" s="64"/>
      <c r="J107" s="215" t="s">
        <v>311</v>
      </c>
    </row>
    <row r="108" spans="1:11" ht="30" customHeight="1" thickBot="1" x14ac:dyDescent="0.3">
      <c r="A108" s="57" t="s">
        <v>30</v>
      </c>
      <c r="B108" s="359" t="s">
        <v>113</v>
      </c>
      <c r="C108" s="369"/>
      <c r="D108" s="285">
        <v>0</v>
      </c>
      <c r="E108" s="285">
        <v>0</v>
      </c>
      <c r="F108" s="285">
        <v>0</v>
      </c>
      <c r="G108" s="286">
        <v>0</v>
      </c>
      <c r="H108" s="64"/>
      <c r="J108" s="215" t="s">
        <v>384</v>
      </c>
    </row>
    <row r="109" spans="1:11" ht="30" customHeight="1" thickBot="1" x14ac:dyDescent="0.3">
      <c r="A109" s="70"/>
      <c r="B109" s="67"/>
      <c r="C109" s="68"/>
      <c r="F109" s="64"/>
      <c r="G109" s="8"/>
      <c r="H109" s="64"/>
    </row>
    <row r="110" spans="1:11" ht="30" customHeight="1" thickBot="1" x14ac:dyDescent="0.3">
      <c r="B110" s="313" t="s">
        <v>390</v>
      </c>
      <c r="C110" s="380"/>
      <c r="D110" s="23" t="s">
        <v>21</v>
      </c>
      <c r="E110" s="24" t="s">
        <v>22</v>
      </c>
      <c r="F110" s="62" t="s">
        <v>23</v>
      </c>
      <c r="G110" s="52" t="s">
        <v>24</v>
      </c>
      <c r="H110" s="64"/>
      <c r="J110" s="251" t="s">
        <v>222</v>
      </c>
    </row>
    <row r="111" spans="1:11" ht="45" customHeight="1" x14ac:dyDescent="0.25">
      <c r="A111" s="85" t="s">
        <v>25</v>
      </c>
      <c r="B111" s="381" t="s">
        <v>114</v>
      </c>
      <c r="C111" s="382"/>
      <c r="D111" s="81">
        <v>0</v>
      </c>
      <c r="E111" s="81">
        <v>0</v>
      </c>
      <c r="F111" s="81">
        <v>0</v>
      </c>
      <c r="G111" s="234">
        <v>0</v>
      </c>
      <c r="H111" s="64"/>
      <c r="J111" s="215" t="s">
        <v>328</v>
      </c>
    </row>
    <row r="112" spans="1:11" ht="30" customHeight="1" x14ac:dyDescent="0.25">
      <c r="A112" s="86" t="s">
        <v>26</v>
      </c>
      <c r="B112" s="357" t="s">
        <v>115</v>
      </c>
      <c r="C112" s="383"/>
      <c r="D112" s="21">
        <v>0</v>
      </c>
      <c r="E112" s="21">
        <v>0</v>
      </c>
      <c r="F112" s="21">
        <v>0</v>
      </c>
      <c r="G112" s="217">
        <v>0</v>
      </c>
      <c r="H112" s="64"/>
      <c r="J112" s="215" t="s">
        <v>322</v>
      </c>
    </row>
    <row r="113" spans="1:11" ht="45" customHeight="1" x14ac:dyDescent="0.25">
      <c r="A113" s="86" t="s">
        <v>28</v>
      </c>
      <c r="B113" s="357" t="s">
        <v>116</v>
      </c>
      <c r="C113" s="383"/>
      <c r="D113" s="21">
        <v>0</v>
      </c>
      <c r="E113" s="21">
        <v>0</v>
      </c>
      <c r="F113" s="21">
        <v>0</v>
      </c>
      <c r="G113" s="217">
        <v>0</v>
      </c>
      <c r="H113" s="64"/>
      <c r="J113" s="215" t="s">
        <v>231</v>
      </c>
    </row>
    <row r="114" spans="1:11" ht="30" customHeight="1" thickBot="1" x14ac:dyDescent="0.3">
      <c r="A114" s="87" t="s">
        <v>30</v>
      </c>
      <c r="B114" s="339" t="s">
        <v>117</v>
      </c>
      <c r="C114" s="368"/>
      <c r="D114" s="22">
        <v>0</v>
      </c>
      <c r="E114" s="22">
        <v>0</v>
      </c>
      <c r="F114" s="22">
        <v>0</v>
      </c>
      <c r="G114" s="232">
        <v>0</v>
      </c>
      <c r="H114" s="64"/>
      <c r="J114" s="215" t="s">
        <v>323</v>
      </c>
    </row>
    <row r="115" spans="1:11" ht="30" customHeight="1" thickBot="1" x14ac:dyDescent="0.3">
      <c r="A115" s="88" t="s">
        <v>31</v>
      </c>
      <c r="B115" s="359" t="s">
        <v>118</v>
      </c>
      <c r="C115" s="369"/>
      <c r="D115" s="72">
        <v>0</v>
      </c>
      <c r="E115" s="72">
        <v>0</v>
      </c>
      <c r="F115" s="72">
        <v>0</v>
      </c>
      <c r="G115" s="228">
        <v>0</v>
      </c>
      <c r="H115" s="64"/>
      <c r="J115" s="215" t="s">
        <v>326</v>
      </c>
    </row>
    <row r="116" spans="1:11" ht="30" customHeight="1" thickBot="1" x14ac:dyDescent="0.3">
      <c r="A116" s="66"/>
      <c r="B116" s="67"/>
      <c r="C116" s="68"/>
      <c r="D116" s="89"/>
      <c r="E116" s="89"/>
      <c r="G116" s="8"/>
      <c r="H116" s="64"/>
      <c r="I116" s="64"/>
      <c r="J116" s="64"/>
      <c r="K116" s="64"/>
    </row>
    <row r="117" spans="1:11" ht="30" customHeight="1" thickBot="1" x14ac:dyDescent="0.3">
      <c r="B117" s="370" t="s">
        <v>256</v>
      </c>
      <c r="C117" s="371"/>
      <c r="D117" s="23" t="s">
        <v>21</v>
      </c>
      <c r="E117" s="24" t="s">
        <v>22</v>
      </c>
      <c r="F117" s="25" t="s">
        <v>23</v>
      </c>
      <c r="G117" s="52" t="s">
        <v>24</v>
      </c>
      <c r="H117" s="64"/>
      <c r="J117" s="214" t="s">
        <v>222</v>
      </c>
    </row>
    <row r="118" spans="1:11" ht="30" customHeight="1" x14ac:dyDescent="0.25">
      <c r="A118" s="27" t="s">
        <v>25</v>
      </c>
      <c r="B118" s="372" t="s">
        <v>119</v>
      </c>
      <c r="C118" s="373"/>
      <c r="D118" s="237">
        <v>0</v>
      </c>
      <c r="E118" s="237">
        <v>0</v>
      </c>
      <c r="F118" s="237">
        <v>0</v>
      </c>
      <c r="G118" s="238">
        <v>0</v>
      </c>
      <c r="H118" s="64"/>
      <c r="J118" s="215" t="s">
        <v>329</v>
      </c>
    </row>
    <row r="119" spans="1:11" ht="30" customHeight="1" x14ac:dyDescent="0.25">
      <c r="A119" s="29" t="s">
        <v>26</v>
      </c>
      <c r="B119" s="374" t="s">
        <v>120</v>
      </c>
      <c r="C119" s="375"/>
      <c r="D119" s="31">
        <v>0</v>
      </c>
      <c r="E119" s="31">
        <v>0</v>
      </c>
      <c r="F119" s="31">
        <v>0</v>
      </c>
      <c r="G119" s="219">
        <v>0</v>
      </c>
      <c r="H119" s="64"/>
      <c r="J119" s="215" t="s">
        <v>229</v>
      </c>
    </row>
    <row r="120" spans="1:11" ht="30" customHeight="1" x14ac:dyDescent="0.25">
      <c r="A120" s="29" t="s">
        <v>28</v>
      </c>
      <c r="B120" s="33" t="s">
        <v>252</v>
      </c>
      <c r="C120" s="55"/>
      <c r="D120" s="31">
        <v>0</v>
      </c>
      <c r="E120" s="31">
        <v>0</v>
      </c>
      <c r="F120" s="31">
        <v>0</v>
      </c>
      <c r="G120" s="219">
        <v>0</v>
      </c>
      <c r="H120" s="64"/>
      <c r="J120" s="215" t="s">
        <v>302</v>
      </c>
    </row>
    <row r="121" spans="1:11" ht="30" customHeight="1" thickBot="1" x14ac:dyDescent="0.3">
      <c r="A121" s="46" t="s">
        <v>30</v>
      </c>
      <c r="B121" s="376" t="s">
        <v>266</v>
      </c>
      <c r="C121" s="377"/>
      <c r="D121" s="90">
        <v>0</v>
      </c>
      <c r="E121" s="90">
        <v>0</v>
      </c>
      <c r="F121" s="90">
        <v>0</v>
      </c>
      <c r="G121" s="239">
        <v>0</v>
      </c>
      <c r="H121" s="64"/>
      <c r="J121" s="215" t="s">
        <v>330</v>
      </c>
    </row>
    <row r="122" spans="1:11" ht="30" customHeight="1" thickBot="1" x14ac:dyDescent="0.3">
      <c r="A122" s="57" t="s">
        <v>31</v>
      </c>
      <c r="B122" s="359" t="s">
        <v>257</v>
      </c>
      <c r="C122" s="360"/>
      <c r="D122" s="91">
        <v>0</v>
      </c>
      <c r="E122" s="91">
        <v>0</v>
      </c>
      <c r="F122" s="91">
        <v>0</v>
      </c>
      <c r="G122" s="240">
        <v>0</v>
      </c>
      <c r="H122" s="64"/>
      <c r="J122" s="215" t="s">
        <v>385</v>
      </c>
    </row>
    <row r="123" spans="1:11" ht="30" customHeight="1" x14ac:dyDescent="0.25">
      <c r="A123" s="66"/>
      <c r="B123" s="92" t="s">
        <v>121</v>
      </c>
      <c r="C123" s="68"/>
      <c r="D123" s="93"/>
      <c r="E123" s="93"/>
      <c r="F123" s="93"/>
      <c r="G123" s="93"/>
      <c r="H123" s="64"/>
    </row>
    <row r="124" spans="1:11" ht="30" customHeight="1" thickBot="1" x14ac:dyDescent="0.3">
      <c r="A124" s="66"/>
      <c r="B124" s="67"/>
      <c r="C124" s="68"/>
      <c r="D124" s="89"/>
      <c r="E124" s="89"/>
      <c r="G124" s="8"/>
      <c r="H124" s="64"/>
    </row>
    <row r="125" spans="1:11" ht="30" customHeight="1" thickBot="1" x14ac:dyDescent="0.3">
      <c r="B125" s="361" t="s">
        <v>258</v>
      </c>
      <c r="C125" s="362"/>
      <c r="D125" s="23" t="s">
        <v>21</v>
      </c>
      <c r="E125" s="24" t="s">
        <v>22</v>
      </c>
      <c r="F125" s="62" t="s">
        <v>23</v>
      </c>
      <c r="G125" s="52" t="s">
        <v>24</v>
      </c>
      <c r="H125" s="64"/>
      <c r="J125" s="214" t="s">
        <v>222</v>
      </c>
    </row>
    <row r="126" spans="1:11" ht="45" customHeight="1" x14ac:dyDescent="0.25">
      <c r="A126" s="85" t="s">
        <v>25</v>
      </c>
      <c r="B126" s="363" t="s">
        <v>122</v>
      </c>
      <c r="C126" s="364"/>
      <c r="D126" s="94" t="s">
        <v>78</v>
      </c>
      <c r="E126" s="94" t="s">
        <v>78</v>
      </c>
      <c r="F126" s="94" t="s">
        <v>78</v>
      </c>
      <c r="G126" s="241" t="s">
        <v>78</v>
      </c>
      <c r="H126" s="64"/>
      <c r="J126" s="215" t="s">
        <v>232</v>
      </c>
    </row>
    <row r="127" spans="1:11" ht="30" customHeight="1" x14ac:dyDescent="0.25">
      <c r="A127" s="86" t="s">
        <v>26</v>
      </c>
      <c r="B127" s="365" t="s">
        <v>123</v>
      </c>
      <c r="C127" s="366"/>
      <c r="D127" s="95">
        <v>0</v>
      </c>
      <c r="E127" s="95">
        <v>0</v>
      </c>
      <c r="F127" s="95">
        <v>0</v>
      </c>
      <c r="G127" s="242">
        <v>0</v>
      </c>
      <c r="H127" s="64"/>
      <c r="J127" s="215" t="s">
        <v>331</v>
      </c>
    </row>
    <row r="128" spans="1:11" ht="30" customHeight="1" x14ac:dyDescent="0.25">
      <c r="A128" s="86" t="s">
        <v>28</v>
      </c>
      <c r="B128" s="365" t="s">
        <v>124</v>
      </c>
      <c r="C128" s="366"/>
      <c r="D128" s="96">
        <v>0</v>
      </c>
      <c r="E128" s="96">
        <v>0</v>
      </c>
      <c r="F128" s="96">
        <v>0</v>
      </c>
      <c r="G128" s="243">
        <v>0</v>
      </c>
      <c r="H128" s="64"/>
      <c r="J128" s="215" t="s">
        <v>332</v>
      </c>
    </row>
    <row r="129" spans="1:10" ht="30" customHeight="1" thickBot="1" x14ac:dyDescent="0.3">
      <c r="A129" s="87" t="s">
        <v>30</v>
      </c>
      <c r="B129" s="33" t="s">
        <v>259</v>
      </c>
      <c r="C129" s="55"/>
      <c r="D129" s="97">
        <v>0</v>
      </c>
      <c r="E129" s="97">
        <v>0</v>
      </c>
      <c r="F129" s="97">
        <v>0</v>
      </c>
      <c r="G129" s="244">
        <v>0</v>
      </c>
      <c r="H129" s="64"/>
      <c r="J129" s="215" t="s">
        <v>302</v>
      </c>
    </row>
    <row r="130" spans="1:10" ht="30" customHeight="1" thickBot="1" x14ac:dyDescent="0.3">
      <c r="A130" s="88" t="s">
        <v>31</v>
      </c>
      <c r="B130" s="359" t="s">
        <v>125</v>
      </c>
      <c r="C130" s="367"/>
      <c r="D130" s="283">
        <v>0</v>
      </c>
      <c r="E130" s="283">
        <v>0</v>
      </c>
      <c r="F130" s="283">
        <v>0</v>
      </c>
      <c r="G130" s="284">
        <v>0</v>
      </c>
      <c r="H130" s="64"/>
      <c r="J130" s="215" t="s">
        <v>352</v>
      </c>
    </row>
    <row r="131" spans="1:10" ht="30" customHeight="1" thickBot="1" x14ac:dyDescent="0.3">
      <c r="A131" s="98"/>
      <c r="B131" s="67"/>
      <c r="C131" s="67"/>
      <c r="D131" s="99"/>
      <c r="E131" s="99"/>
      <c r="G131" s="8"/>
      <c r="H131" s="64"/>
      <c r="J131" s="64"/>
    </row>
    <row r="132" spans="1:10" ht="30" customHeight="1" thickBot="1" x14ac:dyDescent="0.3">
      <c r="A132" s="98"/>
      <c r="B132" s="100" t="s">
        <v>260</v>
      </c>
      <c r="C132" s="101"/>
      <c r="D132" s="102"/>
      <c r="E132" s="103"/>
      <c r="F132" s="104"/>
      <c r="G132" s="105"/>
      <c r="H132" s="64"/>
      <c r="J132" s="64"/>
    </row>
    <row r="133" spans="1:10" ht="30" customHeight="1" thickBot="1" x14ac:dyDescent="0.3">
      <c r="A133" s="98"/>
      <c r="B133" s="106"/>
      <c r="C133" s="107"/>
      <c r="D133" s="60" t="s">
        <v>21</v>
      </c>
      <c r="E133" s="61" t="s">
        <v>22</v>
      </c>
      <c r="F133" s="62" t="s">
        <v>23</v>
      </c>
      <c r="G133" s="63" t="s">
        <v>24</v>
      </c>
      <c r="H133" s="64"/>
      <c r="J133" s="214" t="s">
        <v>222</v>
      </c>
    </row>
    <row r="134" spans="1:10" ht="30" customHeight="1" x14ac:dyDescent="0.25">
      <c r="A134" s="108" t="s">
        <v>25</v>
      </c>
      <c r="B134" s="339" t="s">
        <v>126</v>
      </c>
      <c r="C134" s="349"/>
      <c r="D134" s="109">
        <v>0.01</v>
      </c>
      <c r="E134" s="110">
        <v>0.01</v>
      </c>
      <c r="F134" s="110">
        <v>0.01</v>
      </c>
      <c r="G134" s="111">
        <v>0.01</v>
      </c>
      <c r="H134" s="64"/>
      <c r="J134" s="215" t="s">
        <v>233</v>
      </c>
    </row>
    <row r="135" spans="1:10" ht="30" customHeight="1" x14ac:dyDescent="0.25">
      <c r="A135" s="86" t="s">
        <v>26</v>
      </c>
      <c r="B135" s="357" t="s">
        <v>127</v>
      </c>
      <c r="C135" s="356"/>
      <c r="D135" s="112">
        <v>5.3999999999999999E-2</v>
      </c>
      <c r="E135" s="113">
        <v>5.3999999999999999E-2</v>
      </c>
      <c r="F135" s="113">
        <v>5.3999999999999999E-2</v>
      </c>
      <c r="G135" s="114">
        <v>5.3999999999999999E-2</v>
      </c>
      <c r="H135" s="64"/>
      <c r="J135" s="215" t="s">
        <v>234</v>
      </c>
    </row>
    <row r="136" spans="1:10" ht="30" customHeight="1" x14ac:dyDescent="0.25">
      <c r="A136" s="86" t="s">
        <v>28</v>
      </c>
      <c r="B136" s="357" t="s">
        <v>128</v>
      </c>
      <c r="C136" s="356"/>
      <c r="D136" s="112">
        <v>0.04</v>
      </c>
      <c r="E136" s="113">
        <v>0.04</v>
      </c>
      <c r="F136" s="113">
        <v>0.04</v>
      </c>
      <c r="G136" s="114">
        <v>0.04</v>
      </c>
      <c r="H136" s="64"/>
      <c r="J136" s="215" t="s">
        <v>235</v>
      </c>
    </row>
    <row r="137" spans="1:10" ht="30" customHeight="1" thickBot="1" x14ac:dyDescent="0.3">
      <c r="A137" s="115" t="s">
        <v>30</v>
      </c>
      <c r="B137" s="116" t="s">
        <v>129</v>
      </c>
      <c r="C137" s="117"/>
      <c r="D137" s="118">
        <v>2.8400000000000002E-2</v>
      </c>
      <c r="E137" s="119">
        <v>2.8400000000000002E-2</v>
      </c>
      <c r="F137" s="119">
        <v>2.8400000000000002E-2</v>
      </c>
      <c r="G137" s="120">
        <v>2.8400000000000002E-2</v>
      </c>
      <c r="H137" s="64"/>
      <c r="J137" s="215" t="s">
        <v>236</v>
      </c>
    </row>
    <row r="138" spans="1:10" ht="30" customHeight="1" thickBot="1" x14ac:dyDescent="0.3">
      <c r="A138" s="108"/>
      <c r="B138" s="100" t="s">
        <v>261</v>
      </c>
      <c r="C138" s="121"/>
      <c r="D138" s="122"/>
      <c r="E138" s="123"/>
      <c r="F138" s="122"/>
      <c r="G138" s="124"/>
      <c r="H138" s="64"/>
      <c r="J138" s="64"/>
    </row>
    <row r="139" spans="1:10" ht="30" customHeight="1" thickBot="1" x14ac:dyDescent="0.3">
      <c r="A139" s="125"/>
      <c r="B139" s="106"/>
      <c r="C139" s="107"/>
      <c r="D139" s="60" t="s">
        <v>21</v>
      </c>
      <c r="E139" s="61" t="s">
        <v>22</v>
      </c>
      <c r="F139" s="62" t="s">
        <v>23</v>
      </c>
      <c r="G139" s="63" t="s">
        <v>24</v>
      </c>
      <c r="H139" s="64"/>
      <c r="J139" s="214" t="s">
        <v>222</v>
      </c>
    </row>
    <row r="140" spans="1:10" ht="30" customHeight="1" x14ac:dyDescent="0.25">
      <c r="A140" s="85" t="s">
        <v>31</v>
      </c>
      <c r="B140" s="358" t="s">
        <v>130</v>
      </c>
      <c r="C140" s="358"/>
      <c r="D140" s="83">
        <v>0</v>
      </c>
      <c r="E140" s="83">
        <v>0</v>
      </c>
      <c r="F140" s="83">
        <v>0</v>
      </c>
      <c r="G140" s="235">
        <v>0</v>
      </c>
      <c r="H140" s="64"/>
      <c r="J140" s="215" t="s">
        <v>327</v>
      </c>
    </row>
    <row r="141" spans="1:10" ht="30" customHeight="1" x14ac:dyDescent="0.25">
      <c r="A141" s="86" t="s">
        <v>33</v>
      </c>
      <c r="B141" s="356" t="s">
        <v>131</v>
      </c>
      <c r="C141" s="356"/>
      <c r="D141" s="32">
        <v>0</v>
      </c>
      <c r="E141" s="32">
        <v>0</v>
      </c>
      <c r="F141" s="32">
        <v>0</v>
      </c>
      <c r="G141" s="220">
        <v>0</v>
      </c>
      <c r="H141" s="64"/>
      <c r="J141" s="215" t="s">
        <v>333</v>
      </c>
    </row>
    <row r="142" spans="1:10" ht="30" customHeight="1" x14ac:dyDescent="0.25">
      <c r="A142" s="86" t="s">
        <v>35</v>
      </c>
      <c r="B142" s="356" t="s">
        <v>132</v>
      </c>
      <c r="C142" s="356"/>
      <c r="D142" s="32">
        <v>0</v>
      </c>
      <c r="E142" s="32">
        <v>0</v>
      </c>
      <c r="F142" s="32">
        <v>0</v>
      </c>
      <c r="G142" s="220">
        <v>0</v>
      </c>
      <c r="H142" s="64"/>
      <c r="J142" s="215" t="s">
        <v>335</v>
      </c>
    </row>
    <row r="143" spans="1:10" ht="30" customHeight="1" x14ac:dyDescent="0.25">
      <c r="A143" s="86" t="s">
        <v>36</v>
      </c>
      <c r="B143" s="356" t="s">
        <v>133</v>
      </c>
      <c r="C143" s="356"/>
      <c r="D143" s="32">
        <v>0</v>
      </c>
      <c r="E143" s="32">
        <v>0</v>
      </c>
      <c r="F143" s="32">
        <v>0</v>
      </c>
      <c r="G143" s="220">
        <v>0</v>
      </c>
      <c r="H143" s="64"/>
      <c r="J143" s="215" t="s">
        <v>336</v>
      </c>
    </row>
    <row r="144" spans="1:10" ht="30" customHeight="1" x14ac:dyDescent="0.25">
      <c r="A144" s="86" t="s">
        <v>38</v>
      </c>
      <c r="B144" s="55" t="s">
        <v>134</v>
      </c>
      <c r="C144" s="55"/>
      <c r="D144" s="126">
        <v>0</v>
      </c>
      <c r="E144" s="126">
        <v>0</v>
      </c>
      <c r="F144" s="126">
        <v>0</v>
      </c>
      <c r="G144" s="221">
        <v>0</v>
      </c>
      <c r="H144" s="64"/>
      <c r="J144" s="215" t="s">
        <v>334</v>
      </c>
    </row>
    <row r="145" spans="1:11" ht="30" customHeight="1" x14ac:dyDescent="0.25">
      <c r="A145" s="86" t="s">
        <v>40</v>
      </c>
      <c r="B145" s="356" t="s">
        <v>135</v>
      </c>
      <c r="C145" s="356"/>
      <c r="D145" s="32">
        <v>0</v>
      </c>
      <c r="E145" s="32">
        <v>0</v>
      </c>
      <c r="F145" s="32">
        <v>0</v>
      </c>
      <c r="G145" s="220">
        <v>0</v>
      </c>
      <c r="H145" s="64"/>
      <c r="J145" s="215" t="s">
        <v>337</v>
      </c>
    </row>
    <row r="146" spans="1:11" ht="30" customHeight="1" x14ac:dyDescent="0.25">
      <c r="A146" s="86" t="s">
        <v>42</v>
      </c>
      <c r="B146" s="349" t="s">
        <v>136</v>
      </c>
      <c r="C146" s="349"/>
      <c r="D146" s="127">
        <v>0.25</v>
      </c>
      <c r="E146" s="127">
        <v>0.25</v>
      </c>
      <c r="F146" s="127">
        <v>0.25</v>
      </c>
      <c r="G146" s="245">
        <v>0.25</v>
      </c>
      <c r="H146" s="64"/>
      <c r="J146" s="215" t="s">
        <v>341</v>
      </c>
    </row>
    <row r="147" spans="1:11" ht="30" customHeight="1" x14ac:dyDescent="0.25">
      <c r="A147" s="86" t="s">
        <v>44</v>
      </c>
      <c r="B147" s="350" t="s">
        <v>137</v>
      </c>
      <c r="C147" s="350"/>
      <c r="D147" s="274">
        <v>0</v>
      </c>
      <c r="E147" s="274">
        <v>0</v>
      </c>
      <c r="F147" s="274">
        <v>0</v>
      </c>
      <c r="G147" s="282">
        <v>0</v>
      </c>
      <c r="H147" s="64"/>
      <c r="J147" s="215" t="s">
        <v>338</v>
      </c>
    </row>
    <row r="148" spans="1:11" ht="30" customHeight="1" x14ac:dyDescent="0.25">
      <c r="A148" s="86" t="s">
        <v>46</v>
      </c>
      <c r="B148" s="351" t="s">
        <v>138</v>
      </c>
      <c r="C148" s="351"/>
      <c r="D148" s="32">
        <v>0</v>
      </c>
      <c r="E148" s="32">
        <v>0</v>
      </c>
      <c r="F148" s="32">
        <v>0</v>
      </c>
      <c r="G148" s="220">
        <v>0</v>
      </c>
      <c r="J148" s="215" t="s">
        <v>339</v>
      </c>
    </row>
    <row r="149" spans="1:11" ht="30" customHeight="1" x14ac:dyDescent="0.25">
      <c r="A149" s="86" t="s">
        <v>48</v>
      </c>
      <c r="B149" s="356" t="s">
        <v>139</v>
      </c>
      <c r="C149" s="356"/>
      <c r="D149" s="32">
        <v>0</v>
      </c>
      <c r="E149" s="32">
        <v>0</v>
      </c>
      <c r="F149" s="32">
        <v>0</v>
      </c>
      <c r="G149" s="220">
        <v>0</v>
      </c>
      <c r="J149" s="215" t="s">
        <v>340</v>
      </c>
    </row>
    <row r="150" spans="1:11" ht="30" customHeight="1" x14ac:dyDescent="0.25">
      <c r="A150" s="86" t="s">
        <v>50</v>
      </c>
      <c r="B150" s="349" t="s">
        <v>140</v>
      </c>
      <c r="C150" s="349"/>
      <c r="D150" s="129">
        <v>1</v>
      </c>
      <c r="E150" s="129">
        <v>1</v>
      </c>
      <c r="F150" s="129">
        <v>1</v>
      </c>
      <c r="G150" s="247">
        <v>1</v>
      </c>
      <c r="H150" s="64"/>
      <c r="J150" s="215" t="s">
        <v>342</v>
      </c>
    </row>
    <row r="151" spans="1:11" ht="30" customHeight="1" x14ac:dyDescent="0.25">
      <c r="A151" s="86" t="s">
        <v>52</v>
      </c>
      <c r="B151" s="350" t="s">
        <v>141</v>
      </c>
      <c r="C151" s="350"/>
      <c r="D151" s="274">
        <v>0</v>
      </c>
      <c r="E151" s="274">
        <v>0</v>
      </c>
      <c r="F151" s="274">
        <v>0</v>
      </c>
      <c r="G151" s="282">
        <v>0</v>
      </c>
      <c r="H151" s="64"/>
      <c r="J151" s="215" t="s">
        <v>343</v>
      </c>
    </row>
    <row r="152" spans="1:11" ht="30" customHeight="1" x14ac:dyDescent="0.25">
      <c r="A152" s="86" t="s">
        <v>54</v>
      </c>
      <c r="B152" s="351" t="s">
        <v>142</v>
      </c>
      <c r="C152" s="351"/>
      <c r="D152" s="32">
        <v>0</v>
      </c>
      <c r="E152" s="32">
        <v>0</v>
      </c>
      <c r="F152" s="32">
        <v>0</v>
      </c>
      <c r="G152" s="220">
        <v>0</v>
      </c>
      <c r="H152" s="64"/>
      <c r="J152" s="215" t="s">
        <v>368</v>
      </c>
    </row>
    <row r="153" spans="1:11" ht="30" customHeight="1" x14ac:dyDescent="0.25">
      <c r="A153" s="86" t="s">
        <v>56</v>
      </c>
      <c r="B153" s="117" t="s">
        <v>143</v>
      </c>
      <c r="C153" s="117"/>
      <c r="D153" s="32">
        <v>0</v>
      </c>
      <c r="E153" s="32">
        <v>0</v>
      </c>
      <c r="F153" s="32">
        <v>0</v>
      </c>
      <c r="G153" s="220">
        <v>0</v>
      </c>
      <c r="H153" s="64"/>
      <c r="J153" s="215" t="s">
        <v>344</v>
      </c>
    </row>
    <row r="154" spans="1:11" ht="30" customHeight="1" x14ac:dyDescent="0.25">
      <c r="A154" s="86" t="s">
        <v>58</v>
      </c>
      <c r="B154" s="349" t="s">
        <v>144</v>
      </c>
      <c r="C154" s="349"/>
      <c r="D154" s="129">
        <v>1</v>
      </c>
      <c r="E154" s="129">
        <v>1</v>
      </c>
      <c r="F154" s="129">
        <v>1</v>
      </c>
      <c r="G154" s="247">
        <v>1</v>
      </c>
      <c r="H154" s="64"/>
      <c r="J154" s="215" t="s">
        <v>345</v>
      </c>
    </row>
    <row r="155" spans="1:11" ht="30" customHeight="1" x14ac:dyDescent="0.25">
      <c r="A155" s="86" t="s">
        <v>60</v>
      </c>
      <c r="B155" s="130" t="s">
        <v>145</v>
      </c>
      <c r="C155" s="130"/>
      <c r="D155" s="128">
        <v>0</v>
      </c>
      <c r="E155" s="128">
        <v>0</v>
      </c>
      <c r="F155" s="128">
        <v>0</v>
      </c>
      <c r="G155" s="246">
        <v>0</v>
      </c>
      <c r="H155" s="64"/>
      <c r="J155" s="215" t="s">
        <v>346</v>
      </c>
    </row>
    <row r="156" spans="1:11" ht="30" customHeight="1" x14ac:dyDescent="0.25">
      <c r="A156" s="86" t="s">
        <v>62</v>
      </c>
      <c r="B156" s="131" t="s">
        <v>146</v>
      </c>
      <c r="C156" s="132"/>
      <c r="D156" s="32">
        <v>0</v>
      </c>
      <c r="E156" s="32">
        <v>0</v>
      </c>
      <c r="F156" s="32">
        <v>0</v>
      </c>
      <c r="G156" s="220">
        <v>0</v>
      </c>
      <c r="H156" s="64"/>
      <c r="J156" s="215" t="s">
        <v>347</v>
      </c>
    </row>
    <row r="157" spans="1:11" ht="30" customHeight="1" x14ac:dyDescent="0.25">
      <c r="A157" s="86" t="s">
        <v>64</v>
      </c>
      <c r="B157" s="133" t="s">
        <v>147</v>
      </c>
      <c r="C157" s="134"/>
      <c r="D157" s="32">
        <v>0</v>
      </c>
      <c r="E157" s="32">
        <v>0</v>
      </c>
      <c r="F157" s="32">
        <v>0</v>
      </c>
      <c r="G157" s="220">
        <v>0</v>
      </c>
      <c r="H157" s="64"/>
      <c r="J157" s="215" t="s">
        <v>348</v>
      </c>
    </row>
    <row r="158" spans="1:11" ht="30" customHeight="1" x14ac:dyDescent="0.25">
      <c r="A158" s="86" t="s">
        <v>66</v>
      </c>
      <c r="B158" s="352" t="s">
        <v>148</v>
      </c>
      <c r="C158" s="353"/>
      <c r="D158" s="129">
        <v>1</v>
      </c>
      <c r="E158" s="129">
        <v>1</v>
      </c>
      <c r="F158" s="129">
        <v>1</v>
      </c>
      <c r="G158" s="247">
        <v>1</v>
      </c>
      <c r="H158" s="64"/>
      <c r="J158" s="215" t="s">
        <v>349</v>
      </c>
    </row>
    <row r="159" spans="1:11" ht="30" customHeight="1" thickBot="1" x14ac:dyDescent="0.3">
      <c r="A159" s="135" t="s">
        <v>68</v>
      </c>
      <c r="B159" s="136" t="s">
        <v>149</v>
      </c>
      <c r="C159" s="280"/>
      <c r="D159" s="277">
        <v>0</v>
      </c>
      <c r="E159" s="277">
        <v>0</v>
      </c>
      <c r="F159" s="277">
        <v>0</v>
      </c>
      <c r="G159" s="281">
        <v>0</v>
      </c>
      <c r="H159" s="64"/>
      <c r="J159" s="215" t="s">
        <v>350</v>
      </c>
    </row>
    <row r="160" spans="1:11" ht="30" customHeight="1" thickBot="1" x14ac:dyDescent="0.3">
      <c r="A160" s="137"/>
      <c r="B160" s="138" t="s">
        <v>262</v>
      </c>
      <c r="C160" s="139"/>
      <c r="D160" s="140"/>
      <c r="E160" s="141"/>
      <c r="F160" s="140"/>
      <c r="G160" s="124"/>
      <c r="H160" s="64"/>
      <c r="I160" s="64"/>
      <c r="J160" s="64"/>
      <c r="K160" s="64"/>
    </row>
    <row r="161" spans="1:10" ht="30" customHeight="1" thickBot="1" x14ac:dyDescent="0.3">
      <c r="A161" s="125"/>
      <c r="B161" s="142"/>
      <c r="C161" s="143"/>
      <c r="D161" s="60" t="s">
        <v>21</v>
      </c>
      <c r="E161" s="61" t="s">
        <v>22</v>
      </c>
      <c r="F161" s="62" t="s">
        <v>23</v>
      </c>
      <c r="G161" s="63" t="s">
        <v>24</v>
      </c>
      <c r="H161" s="64"/>
      <c r="J161" s="214" t="s">
        <v>222</v>
      </c>
    </row>
    <row r="162" spans="1:10" ht="30" customHeight="1" x14ac:dyDescent="0.25">
      <c r="A162" s="144" t="s">
        <v>70</v>
      </c>
      <c r="B162" s="354" t="s">
        <v>150</v>
      </c>
      <c r="C162" s="355"/>
      <c r="D162" s="83">
        <v>0</v>
      </c>
      <c r="E162" s="145">
        <v>0</v>
      </c>
      <c r="F162" s="145">
        <v>0</v>
      </c>
      <c r="G162" s="248">
        <v>0</v>
      </c>
      <c r="H162" s="64"/>
      <c r="J162" s="215" t="s">
        <v>351</v>
      </c>
    </row>
    <row r="163" spans="1:10" ht="45" customHeight="1" x14ac:dyDescent="0.25">
      <c r="A163" s="146" t="s">
        <v>72</v>
      </c>
      <c r="B163" s="339" t="s">
        <v>151</v>
      </c>
      <c r="C163" s="340"/>
      <c r="D163" s="129">
        <v>0.25</v>
      </c>
      <c r="E163" s="147">
        <v>0.25</v>
      </c>
      <c r="F163" s="147">
        <v>0.25</v>
      </c>
      <c r="G163" s="249">
        <v>0.25</v>
      </c>
      <c r="H163" s="64"/>
      <c r="J163" s="215" t="s">
        <v>353</v>
      </c>
    </row>
    <row r="164" spans="1:10" ht="30" customHeight="1" x14ac:dyDescent="0.25">
      <c r="A164" s="146" t="s">
        <v>74</v>
      </c>
      <c r="B164" s="341" t="s">
        <v>152</v>
      </c>
      <c r="C164" s="342"/>
      <c r="D164" s="274">
        <v>0</v>
      </c>
      <c r="E164" s="275">
        <v>0</v>
      </c>
      <c r="F164" s="275">
        <v>0</v>
      </c>
      <c r="G164" s="276">
        <v>0</v>
      </c>
      <c r="H164" s="64"/>
      <c r="J164" s="215" t="s">
        <v>354</v>
      </c>
    </row>
    <row r="165" spans="1:10" ht="45" customHeight="1" x14ac:dyDescent="0.25">
      <c r="A165" s="146" t="s">
        <v>76</v>
      </c>
      <c r="B165" s="343" t="s">
        <v>153</v>
      </c>
      <c r="C165" s="344"/>
      <c r="D165" s="129">
        <v>1</v>
      </c>
      <c r="E165" s="147">
        <v>1</v>
      </c>
      <c r="F165" s="147">
        <v>1</v>
      </c>
      <c r="G165" s="249">
        <v>1</v>
      </c>
      <c r="H165" s="64"/>
      <c r="J165" s="215" t="s">
        <v>355</v>
      </c>
    </row>
    <row r="166" spans="1:10" ht="30" customHeight="1" x14ac:dyDescent="0.25">
      <c r="A166" s="146" t="s">
        <v>79</v>
      </c>
      <c r="B166" s="341" t="s">
        <v>154</v>
      </c>
      <c r="C166" s="342"/>
      <c r="D166" s="274">
        <v>0</v>
      </c>
      <c r="E166" s="275">
        <v>0</v>
      </c>
      <c r="F166" s="275">
        <v>0</v>
      </c>
      <c r="G166" s="276">
        <v>0</v>
      </c>
      <c r="H166" s="64"/>
      <c r="J166" s="215" t="s">
        <v>356</v>
      </c>
    </row>
    <row r="167" spans="1:10" ht="45" customHeight="1" x14ac:dyDescent="0.25">
      <c r="A167" s="146" t="s">
        <v>81</v>
      </c>
      <c r="B167" s="116" t="s">
        <v>155</v>
      </c>
      <c r="C167" s="148"/>
      <c r="D167" s="129">
        <v>1</v>
      </c>
      <c r="E167" s="147">
        <v>1</v>
      </c>
      <c r="F167" s="147">
        <v>1</v>
      </c>
      <c r="G167" s="249">
        <v>1</v>
      </c>
      <c r="H167" s="64"/>
      <c r="J167" s="250" t="s">
        <v>358</v>
      </c>
    </row>
    <row r="168" spans="1:10" ht="30" customHeight="1" thickBot="1" x14ac:dyDescent="0.3">
      <c r="A168" s="149" t="s">
        <v>156</v>
      </c>
      <c r="B168" s="345" t="s">
        <v>157</v>
      </c>
      <c r="C168" s="346"/>
      <c r="D168" s="277">
        <v>0</v>
      </c>
      <c r="E168" s="278">
        <v>0</v>
      </c>
      <c r="F168" s="278">
        <v>0</v>
      </c>
      <c r="G168" s="279">
        <v>0</v>
      </c>
      <c r="H168" s="64"/>
      <c r="J168" s="215" t="s">
        <v>357</v>
      </c>
    </row>
    <row r="169" spans="1:10" ht="30" customHeight="1" thickBot="1" x14ac:dyDescent="0.3">
      <c r="A169" s="150"/>
      <c r="B169" s="151"/>
      <c r="C169" s="152"/>
      <c r="D169" s="153"/>
      <c r="E169" s="153"/>
      <c r="F169" s="153"/>
      <c r="G169" s="154"/>
      <c r="H169" s="64"/>
    </row>
    <row r="170" spans="1:10" ht="30" customHeight="1" thickBot="1" x14ac:dyDescent="0.3">
      <c r="A170" s="125"/>
      <c r="B170" s="138" t="s">
        <v>263</v>
      </c>
      <c r="C170" s="139"/>
      <c r="D170" s="155"/>
      <c r="E170" s="156"/>
      <c r="F170" s="155"/>
      <c r="G170" s="157"/>
      <c r="H170" s="64"/>
    </row>
    <row r="171" spans="1:10" ht="30" customHeight="1" thickBot="1" x14ac:dyDescent="0.3">
      <c r="A171" s="125"/>
      <c r="B171" s="142"/>
      <c r="C171" s="143"/>
      <c r="D171" s="60" t="s">
        <v>21</v>
      </c>
      <c r="E171" s="61" t="s">
        <v>22</v>
      </c>
      <c r="F171" s="62" t="s">
        <v>23</v>
      </c>
      <c r="G171" s="63" t="s">
        <v>24</v>
      </c>
      <c r="H171" s="64"/>
      <c r="J171" s="214" t="s">
        <v>222</v>
      </c>
    </row>
    <row r="172" spans="1:10" ht="30" customHeight="1" x14ac:dyDescent="0.25">
      <c r="A172" s="144" t="s">
        <v>158</v>
      </c>
      <c r="B172" s="347" t="s">
        <v>159</v>
      </c>
      <c r="C172" s="348"/>
      <c r="D172" s="263">
        <v>0</v>
      </c>
      <c r="E172" s="264">
        <v>0</v>
      </c>
      <c r="F172" s="264">
        <v>0</v>
      </c>
      <c r="G172" s="265">
        <v>0</v>
      </c>
      <c r="H172" s="64"/>
      <c r="J172" s="215" t="s">
        <v>298</v>
      </c>
    </row>
    <row r="173" spans="1:10" ht="30" customHeight="1" x14ac:dyDescent="0.25">
      <c r="A173" s="146" t="s">
        <v>160</v>
      </c>
      <c r="B173" s="330" t="s">
        <v>161</v>
      </c>
      <c r="C173" s="331"/>
      <c r="D173" s="266">
        <v>0</v>
      </c>
      <c r="E173" s="267">
        <v>0</v>
      </c>
      <c r="F173" s="267">
        <v>0</v>
      </c>
      <c r="G173" s="268">
        <v>0</v>
      </c>
      <c r="H173" s="64"/>
      <c r="J173" s="215" t="s">
        <v>299</v>
      </c>
    </row>
    <row r="174" spans="1:10" ht="30" customHeight="1" x14ac:dyDescent="0.25">
      <c r="A174" s="146" t="s">
        <v>162</v>
      </c>
      <c r="B174" s="330" t="s">
        <v>163</v>
      </c>
      <c r="C174" s="331"/>
      <c r="D174" s="266">
        <v>0</v>
      </c>
      <c r="E174" s="267">
        <v>0</v>
      </c>
      <c r="F174" s="267">
        <v>0</v>
      </c>
      <c r="G174" s="268">
        <v>0</v>
      </c>
      <c r="H174" s="64"/>
      <c r="J174" s="215" t="s">
        <v>300</v>
      </c>
    </row>
    <row r="175" spans="1:10" ht="30" customHeight="1" thickBot="1" x14ac:dyDescent="0.3">
      <c r="A175" s="149" t="s">
        <v>164</v>
      </c>
      <c r="B175" s="269" t="s">
        <v>165</v>
      </c>
      <c r="C175" s="270"/>
      <c r="D175" s="271">
        <v>0</v>
      </c>
      <c r="E175" s="272">
        <v>0</v>
      </c>
      <c r="F175" s="272">
        <v>0</v>
      </c>
      <c r="G175" s="273">
        <v>0</v>
      </c>
      <c r="H175" s="64"/>
      <c r="J175" s="215" t="s">
        <v>301</v>
      </c>
    </row>
    <row r="176" spans="1:10" ht="30" customHeight="1" thickBot="1" x14ac:dyDescent="0.3">
      <c r="A176" s="70"/>
      <c r="B176" s="332"/>
      <c r="C176" s="332"/>
      <c r="F176" s="64"/>
      <c r="G176" s="8"/>
      <c r="H176" s="64"/>
    </row>
    <row r="177" spans="1:13" ht="30" customHeight="1" thickBot="1" x14ac:dyDescent="0.3">
      <c r="B177" s="333" t="s">
        <v>166</v>
      </c>
      <c r="C177" s="334"/>
      <c r="D177" s="158" t="s">
        <v>21</v>
      </c>
      <c r="E177" s="159" t="s">
        <v>22</v>
      </c>
      <c r="F177" s="160"/>
      <c r="G177" s="161"/>
      <c r="H177" s="64"/>
      <c r="J177" s="214" t="s">
        <v>222</v>
      </c>
    </row>
    <row r="178" spans="1:13" ht="30" customHeight="1" x14ac:dyDescent="0.25">
      <c r="A178" s="85" t="s">
        <v>25</v>
      </c>
      <c r="B178" s="335" t="s">
        <v>167</v>
      </c>
      <c r="C178" s="336"/>
      <c r="D178" s="162">
        <v>0</v>
      </c>
      <c r="E178" s="163">
        <v>0</v>
      </c>
      <c r="F178" s="8"/>
      <c r="G178" s="8"/>
      <c r="H178" s="64"/>
      <c r="J178" s="215" t="s">
        <v>237</v>
      </c>
    </row>
    <row r="179" spans="1:13" ht="30" customHeight="1" x14ac:dyDescent="0.25">
      <c r="A179" s="86" t="s">
        <v>26</v>
      </c>
      <c r="B179" s="337" t="s">
        <v>168</v>
      </c>
      <c r="C179" s="338"/>
      <c r="D179" s="164">
        <v>0</v>
      </c>
      <c r="E179" s="165">
        <v>0</v>
      </c>
      <c r="F179" s="166"/>
      <c r="G179" s="8"/>
      <c r="H179" s="64"/>
      <c r="J179" s="215" t="s">
        <v>359</v>
      </c>
    </row>
    <row r="180" spans="1:13" ht="30" customHeight="1" thickBot="1" x14ac:dyDescent="0.3">
      <c r="A180" s="87" t="s">
        <v>28</v>
      </c>
      <c r="B180" s="323" t="s">
        <v>169</v>
      </c>
      <c r="C180" s="324"/>
      <c r="D180" s="167">
        <v>0</v>
      </c>
      <c r="E180" s="168">
        <v>0</v>
      </c>
      <c r="F180" s="169"/>
      <c r="G180" s="8"/>
      <c r="H180" s="64"/>
      <c r="J180" s="215" t="s">
        <v>360</v>
      </c>
    </row>
    <row r="181" spans="1:13" ht="30" customHeight="1" thickBot="1" x14ac:dyDescent="0.3">
      <c r="A181" s="88" t="s">
        <v>30</v>
      </c>
      <c r="B181" s="325" t="s">
        <v>170</v>
      </c>
      <c r="C181" s="326"/>
      <c r="D181" s="287">
        <v>0</v>
      </c>
      <c r="E181" s="288">
        <v>0</v>
      </c>
      <c r="F181" s="64"/>
      <c r="G181" s="8"/>
      <c r="H181" s="64"/>
      <c r="J181" s="215" t="s">
        <v>361</v>
      </c>
    </row>
    <row r="182" spans="1:13" ht="30" customHeight="1" x14ac:dyDescent="0.25">
      <c r="A182" s="98"/>
      <c r="D182" s="1"/>
      <c r="E182" s="1"/>
      <c r="F182" s="8"/>
      <c r="G182" s="8"/>
      <c r="H182" s="64"/>
      <c r="I182" s="64"/>
      <c r="J182" s="64"/>
      <c r="K182" s="64"/>
      <c r="L182" s="64"/>
      <c r="M182" s="64"/>
    </row>
    <row r="183" spans="1:13" ht="30" customHeight="1" x14ac:dyDescent="0.4">
      <c r="A183" s="98"/>
      <c r="B183" s="327" t="s">
        <v>171</v>
      </c>
      <c r="C183" s="327"/>
      <c r="D183" s="1"/>
      <c r="E183" s="1"/>
      <c r="F183" s="8"/>
      <c r="G183" s="8"/>
      <c r="H183" s="64"/>
      <c r="I183" s="64"/>
      <c r="J183" s="64"/>
      <c r="K183" s="64"/>
      <c r="L183" s="64"/>
      <c r="M183" s="64"/>
    </row>
    <row r="184" spans="1:13" ht="30" customHeight="1" thickBot="1" x14ac:dyDescent="0.3">
      <c r="F184" s="8"/>
      <c r="G184" s="8"/>
      <c r="H184" s="64"/>
      <c r="I184" s="64"/>
      <c r="J184" s="64"/>
      <c r="K184" s="64"/>
      <c r="L184" s="64"/>
      <c r="M184" s="64"/>
    </row>
    <row r="185" spans="1:13" ht="30" customHeight="1" thickBot="1" x14ac:dyDescent="0.3">
      <c r="B185" s="313" t="s">
        <v>172</v>
      </c>
      <c r="C185" s="314"/>
      <c r="D185" s="23" t="s">
        <v>21</v>
      </c>
      <c r="E185" s="170" t="s">
        <v>22</v>
      </c>
      <c r="F185" s="160"/>
      <c r="G185" s="161"/>
      <c r="H185" s="64"/>
      <c r="J185" s="214" t="s">
        <v>222</v>
      </c>
    </row>
    <row r="186" spans="1:13" ht="30" customHeight="1" x14ac:dyDescent="0.25">
      <c r="A186" s="85" t="s">
        <v>25</v>
      </c>
      <c r="B186" s="328" t="s">
        <v>173</v>
      </c>
      <c r="C186" s="329"/>
      <c r="D186" s="81" t="s">
        <v>78</v>
      </c>
      <c r="E186" s="171">
        <v>0</v>
      </c>
      <c r="F186" s="64"/>
      <c r="G186" s="8"/>
      <c r="H186" s="64"/>
      <c r="J186" s="215" t="s">
        <v>362</v>
      </c>
    </row>
    <row r="187" spans="1:13" ht="30" customHeight="1" x14ac:dyDescent="0.25">
      <c r="A187" s="86" t="s">
        <v>26</v>
      </c>
      <c r="B187" s="311" t="s">
        <v>267</v>
      </c>
      <c r="C187" s="312"/>
      <c r="D187" s="21" t="s">
        <v>78</v>
      </c>
      <c r="E187" s="172">
        <v>0</v>
      </c>
      <c r="F187" s="64"/>
      <c r="G187" s="8"/>
      <c r="H187" s="64"/>
      <c r="J187" s="215" t="s">
        <v>366</v>
      </c>
    </row>
    <row r="188" spans="1:13" ht="30" customHeight="1" x14ac:dyDescent="0.25">
      <c r="A188" s="86" t="s">
        <v>28</v>
      </c>
      <c r="B188" s="315" t="s">
        <v>174</v>
      </c>
      <c r="C188" s="316"/>
      <c r="D188" s="21" t="s">
        <v>78</v>
      </c>
      <c r="E188" s="173">
        <v>0</v>
      </c>
      <c r="F188" s="8"/>
      <c r="G188" s="8"/>
      <c r="H188" s="64"/>
      <c r="J188" s="215" t="s">
        <v>367</v>
      </c>
    </row>
    <row r="189" spans="1:13" ht="30" customHeight="1" x14ac:dyDescent="0.25">
      <c r="A189" s="86" t="s">
        <v>30</v>
      </c>
      <c r="B189" s="317" t="s">
        <v>175</v>
      </c>
      <c r="C189" s="318"/>
      <c r="D189" s="21" t="s">
        <v>78</v>
      </c>
      <c r="E189" s="174">
        <v>0</v>
      </c>
      <c r="G189" s="8"/>
      <c r="H189" s="64"/>
      <c r="J189" s="215" t="s">
        <v>363</v>
      </c>
    </row>
    <row r="190" spans="1:13" ht="30" customHeight="1" x14ac:dyDescent="0.25">
      <c r="A190" s="86" t="s">
        <v>31</v>
      </c>
      <c r="B190" s="319" t="s">
        <v>176</v>
      </c>
      <c r="C190" s="320"/>
      <c r="D190" s="21" t="s">
        <v>78</v>
      </c>
      <c r="E190" s="175">
        <v>0</v>
      </c>
      <c r="G190" s="8"/>
      <c r="H190" s="64"/>
      <c r="J190" s="215" t="s">
        <v>364</v>
      </c>
    </row>
    <row r="191" spans="1:13" ht="30" customHeight="1" thickBot="1" x14ac:dyDescent="0.3">
      <c r="A191" s="86" t="s">
        <v>33</v>
      </c>
      <c r="B191" s="321" t="s">
        <v>268</v>
      </c>
      <c r="C191" s="322"/>
      <c r="D191" s="260" t="s">
        <v>78</v>
      </c>
      <c r="E191" s="262">
        <v>0</v>
      </c>
      <c r="G191" s="8"/>
      <c r="H191" s="64"/>
      <c r="J191" s="215" t="s">
        <v>365</v>
      </c>
    </row>
    <row r="192" spans="1:13" ht="30" customHeight="1" x14ac:dyDescent="0.25">
      <c r="A192" s="29" t="s">
        <v>35</v>
      </c>
      <c r="B192" s="311" t="s">
        <v>177</v>
      </c>
      <c r="C192" s="312"/>
      <c r="D192" s="20" t="s">
        <v>78</v>
      </c>
      <c r="E192" s="177">
        <v>0.95</v>
      </c>
      <c r="G192" s="8"/>
      <c r="H192" s="64"/>
      <c r="J192" s="215" t="s">
        <v>238</v>
      </c>
    </row>
    <row r="193" spans="1:10" ht="30" customHeight="1" x14ac:dyDescent="0.25">
      <c r="A193" s="86" t="s">
        <v>36</v>
      </c>
      <c r="B193" s="178" t="s">
        <v>269</v>
      </c>
      <c r="C193" s="134"/>
      <c r="D193" s="21" t="s">
        <v>78</v>
      </c>
      <c r="E193" s="175">
        <v>0</v>
      </c>
      <c r="G193" s="8"/>
      <c r="H193" s="64"/>
      <c r="J193" s="215" t="s">
        <v>369</v>
      </c>
    </row>
    <row r="194" spans="1:10" ht="30" customHeight="1" x14ac:dyDescent="0.25">
      <c r="A194" s="86" t="s">
        <v>38</v>
      </c>
      <c r="B194" s="252" t="s">
        <v>178</v>
      </c>
      <c r="C194" s="253"/>
      <c r="D194" s="21" t="s">
        <v>78</v>
      </c>
      <c r="E194" s="175">
        <v>0</v>
      </c>
      <c r="F194" s="8"/>
      <c r="G194" s="8"/>
      <c r="H194" s="64"/>
      <c r="J194" s="215" t="s">
        <v>378</v>
      </c>
    </row>
    <row r="195" spans="1:10" ht="30" customHeight="1" x14ac:dyDescent="0.25">
      <c r="A195" s="86" t="s">
        <v>40</v>
      </c>
      <c r="B195" s="254" t="s">
        <v>270</v>
      </c>
      <c r="C195" s="255"/>
      <c r="D195" s="256" t="s">
        <v>78</v>
      </c>
      <c r="E195" s="257">
        <v>0</v>
      </c>
      <c r="F195" s="8"/>
      <c r="G195" s="8"/>
      <c r="H195" s="64"/>
      <c r="J195" s="215" t="s">
        <v>370</v>
      </c>
    </row>
    <row r="196" spans="1:10" ht="30" customHeight="1" thickBot="1" x14ac:dyDescent="0.3">
      <c r="A196" s="29" t="s">
        <v>42</v>
      </c>
      <c r="B196" s="258" t="s">
        <v>271</v>
      </c>
      <c r="C196" s="259"/>
      <c r="D196" s="260" t="s">
        <v>78</v>
      </c>
      <c r="E196" s="261">
        <v>0</v>
      </c>
      <c r="F196" s="8"/>
      <c r="G196" s="8"/>
      <c r="H196" s="64"/>
      <c r="J196" s="215" t="s">
        <v>371</v>
      </c>
    </row>
    <row r="197" spans="1:10" ht="30" customHeight="1" x14ac:dyDescent="0.25">
      <c r="A197" s="29" t="s">
        <v>44</v>
      </c>
      <c r="B197" s="311" t="s">
        <v>179</v>
      </c>
      <c r="C197" s="312"/>
      <c r="D197" s="20" t="s">
        <v>78</v>
      </c>
      <c r="E197" s="177">
        <v>1.89</v>
      </c>
      <c r="F197" s="8"/>
      <c r="G197" s="8"/>
      <c r="H197" s="64"/>
      <c r="J197" s="215" t="s">
        <v>239</v>
      </c>
    </row>
    <row r="198" spans="1:10" ht="30" customHeight="1" x14ac:dyDescent="0.25">
      <c r="A198" s="86" t="s">
        <v>46</v>
      </c>
      <c r="B198" s="178" t="s">
        <v>272</v>
      </c>
      <c r="C198" s="134"/>
      <c r="D198" s="21" t="s">
        <v>78</v>
      </c>
      <c r="E198" s="175">
        <v>0</v>
      </c>
      <c r="F198" s="8"/>
      <c r="G198" s="8"/>
      <c r="H198" s="64"/>
      <c r="J198" s="215" t="s">
        <v>372</v>
      </c>
    </row>
    <row r="199" spans="1:10" ht="30" customHeight="1" x14ac:dyDescent="0.25">
      <c r="A199" s="86" t="s">
        <v>48</v>
      </c>
      <c r="B199" s="252" t="s">
        <v>180</v>
      </c>
      <c r="C199" s="253"/>
      <c r="D199" s="21" t="s">
        <v>78</v>
      </c>
      <c r="E199" s="175">
        <v>0</v>
      </c>
      <c r="F199" s="8"/>
      <c r="G199" s="8"/>
      <c r="H199" s="64"/>
      <c r="J199" s="215" t="s">
        <v>378</v>
      </c>
    </row>
    <row r="200" spans="1:10" ht="30" customHeight="1" x14ac:dyDescent="0.25">
      <c r="A200" s="86" t="s">
        <v>50</v>
      </c>
      <c r="B200" s="254" t="s">
        <v>273</v>
      </c>
      <c r="C200" s="255"/>
      <c r="D200" s="256" t="s">
        <v>78</v>
      </c>
      <c r="E200" s="257">
        <v>0</v>
      </c>
      <c r="F200" s="64"/>
      <c r="G200" s="8"/>
      <c r="H200" s="64"/>
      <c r="J200" s="215" t="s">
        <v>373</v>
      </c>
    </row>
    <row r="201" spans="1:10" ht="30" customHeight="1" thickBot="1" x14ac:dyDescent="0.3">
      <c r="A201" s="29" t="s">
        <v>52</v>
      </c>
      <c r="B201" s="258" t="s">
        <v>274</v>
      </c>
      <c r="C201" s="259"/>
      <c r="D201" s="260" t="s">
        <v>78</v>
      </c>
      <c r="E201" s="261">
        <v>0</v>
      </c>
      <c r="F201" s="8"/>
      <c r="G201" s="8"/>
      <c r="H201" s="64"/>
      <c r="J201" s="215" t="s">
        <v>374</v>
      </c>
    </row>
    <row r="202" spans="1:10" ht="30" customHeight="1" x14ac:dyDescent="0.25">
      <c r="A202" s="29" t="s">
        <v>54</v>
      </c>
      <c r="B202" s="311" t="s">
        <v>181</v>
      </c>
      <c r="C202" s="312"/>
      <c r="D202" s="20" t="s">
        <v>78</v>
      </c>
      <c r="E202" s="177">
        <v>2.6</v>
      </c>
      <c r="F202" s="8"/>
      <c r="G202" s="8"/>
      <c r="H202" s="64"/>
      <c r="J202" s="215" t="s">
        <v>240</v>
      </c>
    </row>
    <row r="203" spans="1:10" ht="30" customHeight="1" x14ac:dyDescent="0.25">
      <c r="A203" s="86" t="s">
        <v>56</v>
      </c>
      <c r="B203" s="178" t="s">
        <v>275</v>
      </c>
      <c r="C203" s="134"/>
      <c r="D203" s="21" t="s">
        <v>78</v>
      </c>
      <c r="E203" s="175">
        <v>0</v>
      </c>
      <c r="G203" s="8"/>
      <c r="H203" s="64"/>
      <c r="J203" s="215" t="s">
        <v>375</v>
      </c>
    </row>
    <row r="204" spans="1:10" ht="30" customHeight="1" x14ac:dyDescent="0.25">
      <c r="A204" s="86" t="s">
        <v>58</v>
      </c>
      <c r="B204" s="252" t="s">
        <v>182</v>
      </c>
      <c r="C204" s="253"/>
      <c r="D204" s="21" t="s">
        <v>78</v>
      </c>
      <c r="E204" s="175">
        <v>0</v>
      </c>
      <c r="G204" s="8"/>
      <c r="H204" s="64"/>
      <c r="J204" s="215" t="s">
        <v>378</v>
      </c>
    </row>
    <row r="205" spans="1:10" ht="30" customHeight="1" x14ac:dyDescent="0.25">
      <c r="A205" s="86" t="s">
        <v>60</v>
      </c>
      <c r="B205" s="254" t="s">
        <v>276</v>
      </c>
      <c r="C205" s="255"/>
      <c r="D205" s="256" t="s">
        <v>78</v>
      </c>
      <c r="E205" s="257">
        <v>0</v>
      </c>
      <c r="F205" s="8"/>
      <c r="G205" s="8"/>
      <c r="H205" s="64"/>
      <c r="J205" s="215" t="s">
        <v>376</v>
      </c>
    </row>
    <row r="206" spans="1:10" ht="30" customHeight="1" thickBot="1" x14ac:dyDescent="0.3">
      <c r="A206" s="46" t="s">
        <v>62</v>
      </c>
      <c r="B206" s="258" t="s">
        <v>277</v>
      </c>
      <c r="C206" s="259"/>
      <c r="D206" s="260" t="s">
        <v>78</v>
      </c>
      <c r="E206" s="261">
        <v>0</v>
      </c>
      <c r="F206" s="8"/>
      <c r="G206" s="8"/>
      <c r="H206" s="64"/>
      <c r="J206" s="215" t="s">
        <v>377</v>
      </c>
    </row>
    <row r="207" spans="1:10" x14ac:dyDescent="0.25">
      <c r="A207" s="66"/>
      <c r="B207" s="188"/>
      <c r="C207" s="189"/>
      <c r="D207" s="190"/>
      <c r="E207" s="191"/>
      <c r="F207" s="8"/>
      <c r="G207" s="8"/>
      <c r="H207" s="64"/>
    </row>
    <row r="208" spans="1:10" ht="14.4" hidden="1" x14ac:dyDescent="0.3">
      <c r="F208" s="69"/>
      <c r="G208"/>
      <c r="H208" s="64"/>
    </row>
    <row r="209" spans="1:8" ht="15" hidden="1" thickBot="1" x14ac:dyDescent="0.35">
      <c r="B209" s="313" t="s">
        <v>183</v>
      </c>
      <c r="C209" s="314"/>
      <c r="D209" s="23" t="s">
        <v>21</v>
      </c>
      <c r="E209" s="170" t="s">
        <v>22</v>
      </c>
      <c r="F209" s="69"/>
      <c r="G209"/>
      <c r="H209" s="64"/>
    </row>
    <row r="210" spans="1:8" ht="15" hidden="1" thickBot="1" x14ac:dyDescent="0.35">
      <c r="A210" s="192"/>
      <c r="B210" s="193" t="e">
        <v>#N/A</v>
      </c>
      <c r="C210" s="194"/>
      <c r="D210" s="195"/>
      <c r="E210" s="196"/>
      <c r="F210" s="69"/>
      <c r="G210"/>
      <c r="H210" s="64"/>
    </row>
    <row r="211" spans="1:8" ht="14.4" hidden="1" x14ac:dyDescent="0.3">
      <c r="A211" s="197" t="s">
        <v>64</v>
      </c>
      <c r="B211" s="311" t="s">
        <v>184</v>
      </c>
      <c r="C211" s="312"/>
      <c r="D211" s="20" t="s">
        <v>78</v>
      </c>
      <c r="E211" s="198" t="e">
        <v>#N/A</v>
      </c>
      <c r="F211" s="199"/>
      <c r="G211"/>
      <c r="H211" s="200"/>
    </row>
    <row r="212" spans="1:8" ht="14.4" hidden="1" x14ac:dyDescent="0.3">
      <c r="A212" s="86" t="s">
        <v>66</v>
      </c>
      <c r="B212" s="178" t="s">
        <v>185</v>
      </c>
      <c r="C212" s="134"/>
      <c r="D212" s="21" t="s">
        <v>78</v>
      </c>
      <c r="E212" s="175" t="e">
        <v>#N/A</v>
      </c>
      <c r="F212" s="201"/>
      <c r="G212"/>
      <c r="H212"/>
    </row>
    <row r="213" spans="1:8" ht="14.4" hidden="1" x14ac:dyDescent="0.3">
      <c r="A213" s="86" t="s">
        <v>68</v>
      </c>
      <c r="B213" s="179" t="s">
        <v>186</v>
      </c>
      <c r="C213" s="180"/>
      <c r="D213" s="21" t="s">
        <v>78</v>
      </c>
      <c r="E213" s="175">
        <v>0</v>
      </c>
      <c r="F213" s="201"/>
      <c r="G213"/>
      <c r="H213"/>
    </row>
    <row r="214" spans="1:8" ht="14.4" hidden="1" x14ac:dyDescent="0.3">
      <c r="A214" s="86" t="s">
        <v>70</v>
      </c>
      <c r="B214" s="181" t="s">
        <v>187</v>
      </c>
      <c r="C214" s="182"/>
      <c r="D214" s="183" t="s">
        <v>78</v>
      </c>
      <c r="E214" s="184" t="e">
        <v>#N/A</v>
      </c>
      <c r="F214" s="202"/>
      <c r="G214"/>
      <c r="H214"/>
    </row>
    <row r="215" spans="1:8" ht="15" hidden="1" thickBot="1" x14ac:dyDescent="0.35">
      <c r="A215" s="46" t="s">
        <v>72</v>
      </c>
      <c r="B215" s="185" t="s">
        <v>188</v>
      </c>
      <c r="C215" s="186"/>
      <c r="D215" s="176" t="s">
        <v>78</v>
      </c>
      <c r="E215" s="187" t="e">
        <v>#N/A</v>
      </c>
      <c r="F215" s="169"/>
      <c r="G215"/>
      <c r="H215"/>
    </row>
    <row r="216" spans="1:8" ht="15" hidden="1" thickBot="1" x14ac:dyDescent="0.35">
      <c r="A216" s="203"/>
      <c r="B216" s="193" t="e">
        <v>#N/A</v>
      </c>
      <c r="C216" s="194"/>
      <c r="D216" s="195"/>
      <c r="E216" s="196"/>
      <c r="F216" s="202"/>
      <c r="G216"/>
      <c r="H216"/>
    </row>
    <row r="217" spans="1:8" ht="14.4" hidden="1" x14ac:dyDescent="0.3">
      <c r="A217" s="197" t="s">
        <v>74</v>
      </c>
      <c r="B217" s="311" t="s">
        <v>189</v>
      </c>
      <c r="C217" s="312"/>
      <c r="D217" s="20" t="s">
        <v>78</v>
      </c>
      <c r="E217" s="198" t="e">
        <v>#N/A</v>
      </c>
      <c r="F217" s="204"/>
      <c r="G217"/>
      <c r="H217"/>
    </row>
    <row r="218" spans="1:8" ht="14.4" hidden="1" x14ac:dyDescent="0.3">
      <c r="A218" s="86" t="s">
        <v>76</v>
      </c>
      <c r="B218" s="178" t="s">
        <v>190</v>
      </c>
      <c r="C218" s="134"/>
      <c r="D218" s="21" t="s">
        <v>78</v>
      </c>
      <c r="E218" s="175" t="e">
        <v>#N/A</v>
      </c>
      <c r="F218" s="202"/>
      <c r="G218"/>
      <c r="H218"/>
    </row>
    <row r="219" spans="1:8" ht="14.4" hidden="1" x14ac:dyDescent="0.3">
      <c r="A219" s="86" t="s">
        <v>79</v>
      </c>
      <c r="B219" s="179" t="s">
        <v>191</v>
      </c>
      <c r="C219" s="180"/>
      <c r="D219" s="21" t="s">
        <v>78</v>
      </c>
      <c r="E219" s="175">
        <v>0</v>
      </c>
      <c r="F219" s="205"/>
      <c r="G219"/>
      <c r="H219"/>
    </row>
    <row r="220" spans="1:8" ht="14.4" hidden="1" x14ac:dyDescent="0.3">
      <c r="A220" s="86" t="s">
        <v>81</v>
      </c>
      <c r="B220" s="181" t="s">
        <v>192</v>
      </c>
      <c r="C220" s="182"/>
      <c r="D220" s="183" t="s">
        <v>78</v>
      </c>
      <c r="E220" s="184" t="e">
        <v>#N/A</v>
      </c>
      <c r="F220" s="205"/>
      <c r="G220"/>
      <c r="H220"/>
    </row>
    <row r="221" spans="1:8" ht="15" hidden="1" thickBot="1" x14ac:dyDescent="0.35">
      <c r="A221" s="46" t="s">
        <v>193</v>
      </c>
      <c r="B221" s="185" t="s">
        <v>194</v>
      </c>
      <c r="C221" s="186"/>
      <c r="D221" s="176" t="s">
        <v>78</v>
      </c>
      <c r="E221" s="187" t="e">
        <v>#N/A</v>
      </c>
      <c r="F221" s="205"/>
      <c r="G221"/>
      <c r="H221"/>
    </row>
    <row r="222" spans="1:8" ht="15" hidden="1" thickBot="1" x14ac:dyDescent="0.35">
      <c r="A222" s="203"/>
      <c r="B222" s="193" t="e">
        <v>#N/A</v>
      </c>
      <c r="C222" s="194"/>
      <c r="D222" s="195"/>
      <c r="E222" s="196"/>
      <c r="F222" s="206"/>
      <c r="G222" s="200"/>
      <c r="H222"/>
    </row>
    <row r="223" spans="1:8" ht="14.4" hidden="1" x14ac:dyDescent="0.3">
      <c r="A223" s="197" t="s">
        <v>158</v>
      </c>
      <c r="B223" s="311" t="s">
        <v>195</v>
      </c>
      <c r="C223" s="312"/>
      <c r="D223" s="20" t="s">
        <v>78</v>
      </c>
      <c r="E223" s="198" t="e">
        <v>#N/A</v>
      </c>
      <c r="F223" s="207"/>
      <c r="G223" s="200"/>
      <c r="H223"/>
    </row>
    <row r="224" spans="1:8" ht="14.4" hidden="1" x14ac:dyDescent="0.3">
      <c r="A224" s="86" t="s">
        <v>160</v>
      </c>
      <c r="B224" s="178" t="s">
        <v>196</v>
      </c>
      <c r="C224" s="134"/>
      <c r="D224" s="21" t="s">
        <v>78</v>
      </c>
      <c r="E224" s="175" t="e">
        <v>#N/A</v>
      </c>
      <c r="F224" s="207"/>
      <c r="G224" s="200"/>
      <c r="H224"/>
    </row>
    <row r="225" spans="1:8" ht="14.4" hidden="1" x14ac:dyDescent="0.3">
      <c r="A225" s="86" t="s">
        <v>162</v>
      </c>
      <c r="B225" s="179" t="s">
        <v>197</v>
      </c>
      <c r="C225" s="180"/>
      <c r="D225" s="21" t="s">
        <v>78</v>
      </c>
      <c r="E225" s="175">
        <v>0</v>
      </c>
      <c r="F225" s="207"/>
      <c r="G225" s="200"/>
      <c r="H225"/>
    </row>
    <row r="226" spans="1:8" ht="14.4" hidden="1" x14ac:dyDescent="0.3">
      <c r="A226" s="86" t="s">
        <v>164</v>
      </c>
      <c r="B226" s="181" t="s">
        <v>198</v>
      </c>
      <c r="C226" s="182"/>
      <c r="D226" s="183" t="s">
        <v>78</v>
      </c>
      <c r="E226" s="184" t="e">
        <v>#N/A</v>
      </c>
      <c r="F226" s="208"/>
      <c r="G226" s="200"/>
      <c r="H226"/>
    </row>
    <row r="227" spans="1:8" ht="15" hidden="1" thickBot="1" x14ac:dyDescent="0.35">
      <c r="A227" s="46" t="s">
        <v>199</v>
      </c>
      <c r="B227" s="185" t="s">
        <v>200</v>
      </c>
      <c r="C227" s="186"/>
      <c r="D227" s="176" t="s">
        <v>78</v>
      </c>
      <c r="E227" s="187" t="e">
        <v>#N/A</v>
      </c>
      <c r="F227" s="207"/>
      <c r="G227" s="200"/>
      <c r="H227"/>
    </row>
    <row r="228" spans="1:8" ht="15" hidden="1" thickBot="1" x14ac:dyDescent="0.35">
      <c r="A228" s="203"/>
      <c r="B228" s="193" t="e">
        <v>#N/A</v>
      </c>
      <c r="C228" s="194"/>
      <c r="D228" s="195"/>
      <c r="E228" s="196"/>
      <c r="G228" s="8"/>
      <c r="H228"/>
    </row>
    <row r="229" spans="1:8" customFormat="1" ht="14.4" hidden="1" x14ac:dyDescent="0.3">
      <c r="A229" s="197" t="s">
        <v>201</v>
      </c>
      <c r="B229" s="311" t="s">
        <v>202</v>
      </c>
      <c r="C229" s="312"/>
      <c r="D229" s="20" t="s">
        <v>78</v>
      </c>
      <c r="E229" s="198" t="e">
        <v>#N/A</v>
      </c>
      <c r="F229" s="1"/>
      <c r="G229" s="8"/>
    </row>
    <row r="230" spans="1:8" customFormat="1" ht="14.4" hidden="1" x14ac:dyDescent="0.3">
      <c r="A230" s="86" t="s">
        <v>203</v>
      </c>
      <c r="B230" s="178" t="s">
        <v>204</v>
      </c>
      <c r="C230" s="134"/>
      <c r="D230" s="21" t="s">
        <v>78</v>
      </c>
      <c r="E230" s="175" t="e">
        <v>#N/A</v>
      </c>
      <c r="F230" s="64"/>
      <c r="G230" s="8"/>
      <c r="H230" s="200"/>
    </row>
    <row r="231" spans="1:8" customFormat="1" ht="14.4" hidden="1" x14ac:dyDescent="0.3">
      <c r="A231" s="86" t="s">
        <v>205</v>
      </c>
      <c r="B231" s="179" t="s">
        <v>206</v>
      </c>
      <c r="C231" s="180"/>
      <c r="D231" s="21" t="s">
        <v>78</v>
      </c>
      <c r="E231" s="175">
        <v>0</v>
      </c>
      <c r="F231" s="8"/>
      <c r="G231" s="8"/>
      <c r="H231" s="200"/>
    </row>
    <row r="232" spans="1:8" customFormat="1" ht="14.4" hidden="1" x14ac:dyDescent="0.3">
      <c r="A232" s="86" t="s">
        <v>207</v>
      </c>
      <c r="B232" s="181" t="s">
        <v>208</v>
      </c>
      <c r="C232" s="182"/>
      <c r="D232" s="183" t="s">
        <v>78</v>
      </c>
      <c r="E232" s="184" t="e">
        <v>#N/A</v>
      </c>
      <c r="F232" s="8"/>
      <c r="G232" s="8"/>
      <c r="H232" s="200"/>
    </row>
    <row r="233" spans="1:8" customFormat="1" ht="15" hidden="1" thickBot="1" x14ac:dyDescent="0.35">
      <c r="A233" s="46" t="s">
        <v>209</v>
      </c>
      <c r="B233" s="185" t="s">
        <v>210</v>
      </c>
      <c r="C233" s="186"/>
      <c r="D233" s="176" t="s">
        <v>78</v>
      </c>
      <c r="E233" s="187" t="e">
        <v>#N/A</v>
      </c>
      <c r="F233" s="8"/>
      <c r="G233" s="8"/>
      <c r="H233" s="200"/>
    </row>
    <row r="234" spans="1:8" customFormat="1" ht="15" hidden="1" thickBot="1" x14ac:dyDescent="0.35">
      <c r="A234" s="203"/>
      <c r="B234" s="193" t="e">
        <v>#N/A</v>
      </c>
      <c r="C234" s="194"/>
      <c r="D234" s="195"/>
      <c r="E234" s="196"/>
      <c r="F234" s="8"/>
      <c r="G234" s="8"/>
      <c r="H234" s="200"/>
    </row>
    <row r="235" spans="1:8" customFormat="1" ht="14.4" hidden="1" x14ac:dyDescent="0.3">
      <c r="A235" s="197" t="s">
        <v>211</v>
      </c>
      <c r="B235" s="311" t="s">
        <v>212</v>
      </c>
      <c r="C235" s="312"/>
      <c r="D235" s="20" t="s">
        <v>78</v>
      </c>
      <c r="E235" s="198" t="e">
        <v>#N/A</v>
      </c>
      <c r="F235" s="8"/>
      <c r="G235" s="8"/>
      <c r="H235" s="200"/>
    </row>
    <row r="236" spans="1:8" customFormat="1" ht="14.4" hidden="1" x14ac:dyDescent="0.3">
      <c r="A236" s="86" t="s">
        <v>213</v>
      </c>
      <c r="B236" s="178" t="s">
        <v>214</v>
      </c>
      <c r="C236" s="134"/>
      <c r="D236" s="21" t="s">
        <v>78</v>
      </c>
      <c r="E236" s="175" t="e">
        <v>#N/A</v>
      </c>
      <c r="F236" s="8"/>
      <c r="G236" s="8"/>
      <c r="H236" s="64"/>
    </row>
    <row r="237" spans="1:8" customFormat="1" ht="14.4" hidden="1" x14ac:dyDescent="0.3">
      <c r="A237" s="86" t="s">
        <v>215</v>
      </c>
      <c r="B237" s="179" t="s">
        <v>216</v>
      </c>
      <c r="C237" s="180"/>
      <c r="D237" s="21" t="s">
        <v>78</v>
      </c>
      <c r="E237" s="175">
        <v>0</v>
      </c>
      <c r="F237" s="8"/>
      <c r="G237" s="8"/>
      <c r="H237" s="64"/>
    </row>
    <row r="238" spans="1:8" customFormat="1" ht="14.4" hidden="1" x14ac:dyDescent="0.3">
      <c r="A238" s="86" t="s">
        <v>217</v>
      </c>
      <c r="B238" s="181" t="s">
        <v>218</v>
      </c>
      <c r="C238" s="182"/>
      <c r="D238" s="183" t="s">
        <v>78</v>
      </c>
      <c r="E238" s="184" t="e">
        <v>#N/A</v>
      </c>
      <c r="F238" s="8"/>
      <c r="G238" s="8"/>
      <c r="H238" s="64"/>
    </row>
    <row r="239" spans="1:8" customFormat="1" ht="15" hidden="1" thickBot="1" x14ac:dyDescent="0.35">
      <c r="A239" s="46" t="s">
        <v>219</v>
      </c>
      <c r="B239" s="185" t="s">
        <v>220</v>
      </c>
      <c r="C239" s="186"/>
      <c r="D239" s="176" t="s">
        <v>78</v>
      </c>
      <c r="E239" s="187" t="e">
        <v>#N/A</v>
      </c>
      <c r="F239" s="8"/>
      <c r="G239" s="8"/>
      <c r="H239" s="64"/>
    </row>
    <row r="240" spans="1:8" customFormat="1" ht="14.4" x14ac:dyDescent="0.3">
      <c r="A240" s="14"/>
      <c r="B240" s="1"/>
      <c r="C240" s="1"/>
      <c r="D240" s="3"/>
      <c r="E240" s="3"/>
      <c r="F240" s="8"/>
      <c r="G240" s="8"/>
      <c r="H240" s="64"/>
    </row>
    <row r="241" spans="1:8" customFormat="1" ht="14.4" x14ac:dyDescent="0.3">
      <c r="A241" s="14"/>
      <c r="B241" s="1"/>
      <c r="C241" s="1"/>
      <c r="D241" s="3"/>
      <c r="E241" s="3"/>
      <c r="F241" s="8"/>
      <c r="G241" s="8"/>
      <c r="H241" s="64"/>
    </row>
    <row r="242" spans="1:8" customFormat="1" ht="14.4" x14ac:dyDescent="0.3">
      <c r="A242" s="14"/>
      <c r="B242" s="1"/>
      <c r="C242" s="1"/>
      <c r="D242" s="3"/>
      <c r="E242" s="3"/>
      <c r="F242" s="1"/>
      <c r="G242" s="8"/>
      <c r="H242" s="64"/>
    </row>
    <row r="243" spans="1:8" customFormat="1" ht="14.4" x14ac:dyDescent="0.3">
      <c r="A243" s="14"/>
      <c r="B243" s="1"/>
      <c r="C243" s="1"/>
      <c r="D243" s="3"/>
      <c r="E243" s="3"/>
      <c r="F243" s="206"/>
      <c r="G243" s="200"/>
      <c r="H243" s="64"/>
    </row>
    <row r="244" spans="1:8" customFormat="1" ht="14.4" x14ac:dyDescent="0.3">
      <c r="A244" s="14"/>
      <c r="B244" s="1"/>
      <c r="C244" s="1"/>
      <c r="D244" s="3"/>
      <c r="E244" s="3"/>
      <c r="F244" s="209"/>
      <c r="G244" s="200"/>
      <c r="H244" s="64"/>
    </row>
    <row r="245" spans="1:8" customFormat="1" ht="14.4" x14ac:dyDescent="0.3">
      <c r="A245" s="14"/>
      <c r="B245" s="1"/>
      <c r="C245" s="1"/>
      <c r="D245" s="3"/>
      <c r="E245" s="3"/>
      <c r="F245" s="202"/>
      <c r="G245" s="200"/>
      <c r="H245" s="64"/>
    </row>
    <row r="246" spans="1:8" customFormat="1" ht="14.4" x14ac:dyDescent="0.3">
      <c r="A246" s="14"/>
      <c r="B246" s="1"/>
      <c r="C246" s="1"/>
      <c r="D246" s="3"/>
      <c r="E246" s="3"/>
      <c r="F246" s="208"/>
      <c r="G246" s="200"/>
      <c r="H246" s="64"/>
    </row>
    <row r="247" spans="1:8" customFormat="1" ht="14.4" x14ac:dyDescent="0.3">
      <c r="A247" s="14"/>
      <c r="B247" s="1"/>
      <c r="C247" s="1"/>
      <c r="D247" s="3"/>
      <c r="E247" s="3"/>
      <c r="F247" s="69"/>
      <c r="G247" s="200"/>
      <c r="H247" s="64"/>
    </row>
    <row r="248" spans="1:8" customFormat="1" ht="14.4" x14ac:dyDescent="0.3">
      <c r="A248" s="14"/>
      <c r="B248" s="1"/>
      <c r="C248" s="1"/>
      <c r="D248" s="3"/>
      <c r="E248" s="3"/>
      <c r="F248" s="69"/>
      <c r="G248" s="200"/>
      <c r="H248" s="64"/>
    </row>
    <row r="249" spans="1:8" customFormat="1" ht="14.4" x14ac:dyDescent="0.3">
      <c r="A249" s="14"/>
      <c r="B249" s="1"/>
      <c r="C249" s="1"/>
      <c r="D249" s="3"/>
      <c r="E249" s="3"/>
      <c r="F249" s="69"/>
      <c r="G249" s="200"/>
      <c r="H249" s="64"/>
    </row>
    <row r="250" spans="1:8" customFormat="1" ht="14.4" x14ac:dyDescent="0.3">
      <c r="A250" s="14"/>
      <c r="B250" s="1"/>
      <c r="C250" s="1"/>
      <c r="D250" s="3"/>
      <c r="E250" s="3"/>
      <c r="F250" s="199"/>
      <c r="G250" s="200"/>
      <c r="H250" s="64"/>
    </row>
    <row r="251" spans="1:8" customFormat="1" ht="14.4" x14ac:dyDescent="0.3">
      <c r="A251" s="14"/>
      <c r="B251" s="1"/>
      <c r="C251" s="1"/>
      <c r="D251" s="3"/>
      <c r="E251" s="3"/>
      <c r="F251" s="201"/>
      <c r="G251" s="200"/>
      <c r="H251" s="200"/>
    </row>
    <row r="252" spans="1:8" customFormat="1" ht="14.4" x14ac:dyDescent="0.3">
      <c r="A252" s="14"/>
      <c r="B252" s="1"/>
      <c r="C252" s="1"/>
      <c r="D252" s="3"/>
      <c r="E252" s="3"/>
      <c r="F252" s="201"/>
      <c r="G252" s="200"/>
      <c r="H252" s="200"/>
    </row>
    <row r="253" spans="1:8" customFormat="1" ht="14.4" x14ac:dyDescent="0.3">
      <c r="A253" s="14"/>
      <c r="B253" s="1"/>
      <c r="C253" s="1"/>
      <c r="D253" s="3"/>
      <c r="E253" s="3"/>
      <c r="F253" s="202"/>
      <c r="G253" s="200"/>
      <c r="H253" s="200"/>
    </row>
    <row r="254" spans="1:8" x14ac:dyDescent="0.25">
      <c r="F254" s="169"/>
      <c r="G254" s="200"/>
      <c r="H254" s="200"/>
    </row>
    <row r="255" spans="1:8" x14ac:dyDescent="0.25">
      <c r="F255" s="202"/>
      <c r="G255" s="200"/>
      <c r="H255" s="200"/>
    </row>
    <row r="256" spans="1:8" x14ac:dyDescent="0.25">
      <c r="F256" s="204"/>
      <c r="G256" s="200"/>
      <c r="H256" s="200"/>
    </row>
    <row r="257" spans="1:8" x14ac:dyDescent="0.25">
      <c r="F257" s="202"/>
      <c r="G257" s="200"/>
      <c r="H257" s="200"/>
    </row>
    <row r="258" spans="1:8" x14ac:dyDescent="0.25">
      <c r="F258" s="210"/>
      <c r="G258" s="200"/>
      <c r="H258" s="200"/>
    </row>
    <row r="259" spans="1:8" x14ac:dyDescent="0.25">
      <c r="F259" s="210"/>
      <c r="G259" s="200"/>
      <c r="H259" s="200"/>
    </row>
    <row r="260" spans="1:8" x14ac:dyDescent="0.25">
      <c r="F260" s="205"/>
      <c r="G260" s="200"/>
      <c r="H260" s="200"/>
    </row>
    <row r="261" spans="1:8" x14ac:dyDescent="0.25">
      <c r="F261" s="206"/>
      <c r="G261" s="200"/>
      <c r="H261" s="200"/>
    </row>
    <row r="262" spans="1:8" x14ac:dyDescent="0.25">
      <c r="F262" s="210"/>
      <c r="G262" s="200"/>
      <c r="H262" s="200"/>
    </row>
    <row r="263" spans="1:8" x14ac:dyDescent="0.25">
      <c r="F263" s="210"/>
      <c r="G263" s="200"/>
      <c r="H263" s="200"/>
    </row>
    <row r="264" spans="1:8" x14ac:dyDescent="0.25">
      <c r="F264" s="207"/>
      <c r="G264" s="200"/>
      <c r="H264" s="200"/>
    </row>
    <row r="265" spans="1:8" x14ac:dyDescent="0.25">
      <c r="F265" s="210"/>
      <c r="G265" s="200"/>
      <c r="H265" s="200"/>
    </row>
    <row r="266" spans="1:8" x14ac:dyDescent="0.25">
      <c r="F266" s="210"/>
      <c r="G266" s="200"/>
      <c r="H266" s="200"/>
    </row>
    <row r="267" spans="1:8" x14ac:dyDescent="0.25">
      <c r="G267" s="8"/>
      <c r="H267" s="200"/>
    </row>
    <row r="268" spans="1:8" x14ac:dyDescent="0.25">
      <c r="F268" s="206"/>
      <c r="G268" s="8"/>
      <c r="H268" s="200"/>
    </row>
    <row r="269" spans="1:8" x14ac:dyDescent="0.25">
      <c r="G269" s="8"/>
      <c r="H269" s="200"/>
    </row>
    <row r="270" spans="1:8" customFormat="1" ht="14.4" x14ac:dyDescent="0.3">
      <c r="A270" s="14"/>
      <c r="B270" s="1"/>
      <c r="C270" s="1"/>
      <c r="D270" s="3"/>
      <c r="E270" s="3"/>
      <c r="F270" s="1"/>
      <c r="G270" s="8"/>
      <c r="H270" s="200"/>
    </row>
    <row r="271" spans="1:8" customFormat="1" ht="14.4" x14ac:dyDescent="0.3">
      <c r="A271" s="14"/>
      <c r="B271" s="1"/>
      <c r="C271" s="1"/>
      <c r="D271" s="3"/>
      <c r="E271" s="3"/>
      <c r="F271" s="1"/>
      <c r="G271" s="8"/>
      <c r="H271" s="200"/>
    </row>
    <row r="272" spans="1:8" customFormat="1" ht="14.4" x14ac:dyDescent="0.3">
      <c r="A272" s="14"/>
      <c r="B272" s="1"/>
      <c r="C272" s="1"/>
      <c r="D272" s="3"/>
      <c r="E272" s="3"/>
      <c r="F272" s="1"/>
      <c r="G272" s="8"/>
      <c r="H272" s="200"/>
    </row>
    <row r="273" spans="1:8" customFormat="1" ht="14.4" x14ac:dyDescent="0.3">
      <c r="A273" s="14"/>
      <c r="B273" s="1"/>
      <c r="C273" s="1"/>
      <c r="D273" s="3"/>
      <c r="E273" s="3"/>
      <c r="F273" s="1"/>
      <c r="G273" s="8"/>
      <c r="H273" s="200"/>
    </row>
    <row r="274" spans="1:8" customFormat="1" ht="14.4" x14ac:dyDescent="0.3">
      <c r="A274" s="14"/>
      <c r="B274" s="1"/>
      <c r="C274" s="1"/>
      <c r="D274" s="3"/>
      <c r="E274" s="3"/>
      <c r="F274" s="1"/>
      <c r="G274" s="8"/>
      <c r="H274" s="200"/>
    </row>
    <row r="275" spans="1:8" customFormat="1" ht="14.4" x14ac:dyDescent="0.3">
      <c r="A275" s="14"/>
      <c r="B275" s="1"/>
      <c r="C275" s="1"/>
      <c r="D275" s="3"/>
      <c r="E275" s="3"/>
      <c r="F275" s="206"/>
      <c r="G275" s="8"/>
      <c r="H275" s="64"/>
    </row>
    <row r="276" spans="1:8" customFormat="1" ht="14.4" x14ac:dyDescent="0.3">
      <c r="A276" s="14"/>
      <c r="B276" s="1"/>
      <c r="C276" s="1"/>
      <c r="D276" s="3"/>
      <c r="E276" s="3"/>
      <c r="F276" s="1"/>
      <c r="G276" s="8"/>
      <c r="H276" s="64"/>
    </row>
    <row r="277" spans="1:8" customFormat="1" ht="14.4" x14ac:dyDescent="0.3">
      <c r="A277" s="14"/>
      <c r="B277" s="1"/>
      <c r="C277" s="1"/>
      <c r="D277" s="3"/>
      <c r="E277" s="3"/>
      <c r="F277" s="1"/>
      <c r="G277" s="8"/>
      <c r="H277" s="64"/>
    </row>
    <row r="278" spans="1:8" customFormat="1" ht="14.4" x14ac:dyDescent="0.3">
      <c r="A278" s="14"/>
      <c r="B278" s="1"/>
      <c r="C278" s="1"/>
      <c r="D278" s="3"/>
      <c r="E278" s="3"/>
      <c r="F278" s="1"/>
      <c r="G278" s="8"/>
      <c r="H278" s="64"/>
    </row>
    <row r="279" spans="1:8" customFormat="1" ht="14.4" x14ac:dyDescent="0.3">
      <c r="A279" s="14"/>
      <c r="B279" s="1"/>
      <c r="C279" s="1"/>
      <c r="D279" s="3"/>
      <c r="E279" s="3"/>
      <c r="F279" s="1"/>
      <c r="G279" s="8"/>
      <c r="H279" s="64"/>
    </row>
    <row r="280" spans="1:8" customFormat="1" ht="14.4" x14ac:dyDescent="0.3">
      <c r="A280" s="14"/>
      <c r="B280" s="1"/>
      <c r="C280" s="1"/>
      <c r="D280" s="3"/>
      <c r="E280" s="3"/>
      <c r="F280" s="1"/>
      <c r="G280" s="8"/>
      <c r="H280" s="64"/>
    </row>
    <row r="281" spans="1:8" customFormat="1" ht="14.4" x14ac:dyDescent="0.3">
      <c r="A281" s="14"/>
      <c r="B281" s="1"/>
      <c r="C281" s="1"/>
      <c r="D281" s="3"/>
      <c r="E281" s="3"/>
      <c r="F281" s="1"/>
      <c r="G281" s="8"/>
      <c r="H281" s="64"/>
    </row>
    <row r="282" spans="1:8" customFormat="1" ht="14.4" x14ac:dyDescent="0.3">
      <c r="A282" s="14"/>
      <c r="B282" s="1"/>
      <c r="C282" s="1"/>
      <c r="D282" s="3"/>
      <c r="E282" s="3"/>
      <c r="F282" s="1"/>
      <c r="G282" s="8"/>
      <c r="H282" s="64"/>
    </row>
    <row r="283" spans="1:8" customFormat="1" ht="14.4" x14ac:dyDescent="0.3">
      <c r="A283" s="14"/>
      <c r="B283" s="1"/>
      <c r="C283" s="1"/>
      <c r="D283" s="3"/>
      <c r="E283" s="3"/>
      <c r="F283" s="64"/>
      <c r="G283" s="8"/>
      <c r="H283" s="64"/>
    </row>
    <row r="284" spans="1:8" customFormat="1" ht="14.4" x14ac:dyDescent="0.3">
      <c r="A284" s="14"/>
      <c r="B284" s="1"/>
      <c r="C284" s="1"/>
      <c r="D284" s="3"/>
      <c r="E284" s="3"/>
      <c r="F284" s="8"/>
      <c r="G284" s="8"/>
      <c r="H284" s="64"/>
    </row>
    <row r="285" spans="1:8" customFormat="1" ht="14.4" x14ac:dyDescent="0.3">
      <c r="A285" s="14"/>
      <c r="B285" s="1"/>
      <c r="C285" s="1"/>
      <c r="D285" s="3"/>
      <c r="E285" s="3"/>
      <c r="F285" s="8"/>
      <c r="G285" s="8"/>
      <c r="H285" s="64"/>
    </row>
    <row r="286" spans="1:8" customFormat="1" ht="14.4" x14ac:dyDescent="0.3">
      <c r="A286" s="14"/>
      <c r="B286" s="1"/>
      <c r="C286" s="1"/>
      <c r="D286" s="3"/>
      <c r="E286" s="3"/>
      <c r="F286" s="64"/>
      <c r="G286" s="8"/>
      <c r="H286" s="64"/>
    </row>
    <row r="287" spans="1:8" customFormat="1" ht="14.4" x14ac:dyDescent="0.3">
      <c r="A287" s="14"/>
      <c r="B287" s="1"/>
      <c r="C287" s="1"/>
      <c r="D287" s="3"/>
      <c r="E287" s="3"/>
      <c r="F287" s="8"/>
      <c r="G287" s="8"/>
      <c r="H287" s="64"/>
    </row>
    <row r="288" spans="1:8" customFormat="1" ht="14.4" x14ac:dyDescent="0.3">
      <c r="A288" s="14"/>
      <c r="B288" s="1"/>
      <c r="C288" s="1"/>
      <c r="D288" s="3"/>
      <c r="E288" s="3"/>
      <c r="F288" s="8"/>
      <c r="G288" s="8"/>
      <c r="H288" s="64"/>
    </row>
    <row r="289" spans="1:8" customFormat="1" ht="14.4" x14ac:dyDescent="0.3">
      <c r="A289" s="14"/>
      <c r="B289" s="1"/>
      <c r="C289" s="1"/>
      <c r="D289" s="3"/>
      <c r="E289" s="3"/>
      <c r="F289" s="8"/>
      <c r="G289" s="8"/>
      <c r="H289" s="64"/>
    </row>
    <row r="290" spans="1:8" customFormat="1" ht="14.4" x14ac:dyDescent="0.3">
      <c r="A290" s="14"/>
      <c r="B290" s="1"/>
      <c r="C290" s="1"/>
      <c r="D290" s="3"/>
      <c r="E290" s="3"/>
      <c r="F290" s="8"/>
      <c r="G290" s="8"/>
      <c r="H290" s="64"/>
    </row>
    <row r="291" spans="1:8" customFormat="1" ht="14.4" x14ac:dyDescent="0.3">
      <c r="A291" s="14"/>
      <c r="B291" s="1"/>
      <c r="C291" s="1"/>
      <c r="D291" s="3"/>
      <c r="E291" s="3"/>
      <c r="F291" s="64"/>
      <c r="G291" s="8"/>
      <c r="H291" s="64"/>
    </row>
    <row r="292" spans="1:8" customFormat="1" ht="14.4" x14ac:dyDescent="0.3">
      <c r="A292" s="14"/>
      <c r="B292" s="1"/>
      <c r="C292" s="1"/>
      <c r="D292" s="3"/>
      <c r="E292" s="3"/>
      <c r="F292" s="8"/>
      <c r="G292" s="8"/>
      <c r="H292" s="64"/>
    </row>
    <row r="293" spans="1:8" customFormat="1" ht="14.4" x14ac:dyDescent="0.3">
      <c r="A293" s="14"/>
      <c r="B293" s="1"/>
      <c r="C293" s="1"/>
      <c r="D293" s="3"/>
      <c r="E293" s="3"/>
      <c r="F293" s="8"/>
      <c r="G293" s="8"/>
      <c r="H293" s="64"/>
    </row>
    <row r="294" spans="1:8" x14ac:dyDescent="0.25">
      <c r="F294" s="8"/>
      <c r="G294" s="8"/>
      <c r="H294" s="64"/>
    </row>
    <row r="295" spans="1:8" x14ac:dyDescent="0.25">
      <c r="F295" s="8"/>
      <c r="G295" s="8"/>
      <c r="H295" s="64"/>
    </row>
    <row r="296" spans="1:8" x14ac:dyDescent="0.25">
      <c r="F296" s="8"/>
      <c r="G296" s="8"/>
      <c r="H296" s="64"/>
    </row>
    <row r="297" spans="1:8" x14ac:dyDescent="0.25">
      <c r="F297" s="8"/>
      <c r="G297" s="8"/>
      <c r="H297" s="64"/>
    </row>
    <row r="298" spans="1:8" x14ac:dyDescent="0.25">
      <c r="F298" s="8"/>
      <c r="G298" s="8"/>
      <c r="H298" s="64"/>
    </row>
    <row r="299" spans="1:8" x14ac:dyDescent="0.25">
      <c r="F299" s="8"/>
      <c r="G299" s="8"/>
      <c r="H299" s="64"/>
    </row>
    <row r="300" spans="1:8" x14ac:dyDescent="0.25">
      <c r="G300" s="8"/>
      <c r="H300" s="64"/>
    </row>
    <row r="301" spans="1:8" x14ac:dyDescent="0.25">
      <c r="G301" s="8"/>
      <c r="H301" s="64"/>
    </row>
    <row r="302" spans="1:8" x14ac:dyDescent="0.25">
      <c r="G302" s="8"/>
      <c r="H302" s="64"/>
    </row>
    <row r="303" spans="1:8" x14ac:dyDescent="0.25">
      <c r="G303" s="8"/>
      <c r="H303" s="64"/>
    </row>
    <row r="304" spans="1:8" x14ac:dyDescent="0.25">
      <c r="F304" s="64"/>
      <c r="G304" s="8"/>
      <c r="H304" s="64"/>
    </row>
    <row r="305" spans="6:8" x14ac:dyDescent="0.25">
      <c r="F305" s="64"/>
      <c r="G305" s="8"/>
      <c r="H305" s="64"/>
    </row>
    <row r="306" spans="6:8" x14ac:dyDescent="0.25">
      <c r="F306" s="8"/>
      <c r="G306" s="8"/>
      <c r="H306" s="64"/>
    </row>
    <row r="307" spans="6:8" x14ac:dyDescent="0.25">
      <c r="F307" s="8"/>
      <c r="G307" s="8"/>
      <c r="H307" s="64"/>
    </row>
    <row r="308" spans="6:8" x14ac:dyDescent="0.25">
      <c r="F308" s="8"/>
      <c r="G308" s="8"/>
      <c r="H308" s="64"/>
    </row>
    <row r="309" spans="6:8" x14ac:dyDescent="0.25">
      <c r="F309" s="64"/>
      <c r="G309" s="8"/>
      <c r="H309" s="64"/>
    </row>
    <row r="310" spans="6:8" x14ac:dyDescent="0.25">
      <c r="F310" s="8"/>
      <c r="G310" s="8"/>
      <c r="H310" s="64"/>
    </row>
    <row r="311" spans="6:8" x14ac:dyDescent="0.25">
      <c r="F311" s="8"/>
      <c r="G311" s="8"/>
      <c r="H311" s="64"/>
    </row>
    <row r="312" spans="6:8" x14ac:dyDescent="0.25">
      <c r="F312" s="8"/>
      <c r="G312" s="8"/>
      <c r="H312" s="64"/>
    </row>
    <row r="313" spans="6:8" x14ac:dyDescent="0.25">
      <c r="F313" s="8"/>
      <c r="G313" s="8"/>
      <c r="H313" s="64"/>
    </row>
    <row r="314" spans="6:8" x14ac:dyDescent="0.25">
      <c r="F314" s="64"/>
      <c r="G314" s="8"/>
      <c r="H314" s="64"/>
    </row>
    <row r="315" spans="6:8" x14ac:dyDescent="0.25">
      <c r="F315" s="64"/>
      <c r="G315" s="8"/>
      <c r="H315" s="64"/>
    </row>
    <row r="316" spans="6:8" x14ac:dyDescent="0.25">
      <c r="F316" s="64"/>
      <c r="G316" s="8"/>
      <c r="H316" s="64"/>
    </row>
    <row r="317" spans="6:8" x14ac:dyDescent="0.25">
      <c r="F317" s="8"/>
      <c r="G317" s="8"/>
      <c r="H317" s="64"/>
    </row>
    <row r="318" spans="6:8" x14ac:dyDescent="0.25">
      <c r="F318" s="8"/>
      <c r="G318" s="8"/>
      <c r="H318" s="64"/>
    </row>
    <row r="319" spans="6:8" x14ac:dyDescent="0.25">
      <c r="F319" s="8"/>
      <c r="G319" s="8"/>
      <c r="H319" s="64"/>
    </row>
    <row r="320" spans="6:8" x14ac:dyDescent="0.25">
      <c r="F320" s="64"/>
      <c r="G320" s="8"/>
      <c r="H320" s="64"/>
    </row>
    <row r="321" spans="6:8" x14ac:dyDescent="0.25">
      <c r="F321" s="8"/>
      <c r="G321" s="8"/>
      <c r="H321" s="64"/>
    </row>
    <row r="322" spans="6:8" x14ac:dyDescent="0.25">
      <c r="F322" s="211"/>
      <c r="G322" s="8"/>
      <c r="H322" s="64"/>
    </row>
    <row r="323" spans="6:8" x14ac:dyDescent="0.25">
      <c r="F323" s="212"/>
      <c r="G323" s="8"/>
      <c r="H323" s="64"/>
    </row>
    <row r="324" spans="6:8" x14ac:dyDescent="0.25">
      <c r="F324" s="211"/>
      <c r="G324" s="8"/>
      <c r="H324" s="64"/>
    </row>
    <row r="325" spans="6:8" x14ac:dyDescent="0.25">
      <c r="F325" s="211"/>
      <c r="G325" s="8"/>
      <c r="H325" s="64"/>
    </row>
    <row r="326" spans="6:8" x14ac:dyDescent="0.25">
      <c r="F326" s="212"/>
      <c r="G326" s="8"/>
      <c r="H326" s="64"/>
    </row>
    <row r="327" spans="6:8" x14ac:dyDescent="0.25">
      <c r="F327" s="211"/>
      <c r="G327" s="8"/>
      <c r="H327" s="64"/>
    </row>
    <row r="328" spans="6:8" x14ac:dyDescent="0.25">
      <c r="F328" s="8"/>
      <c r="G328" s="8"/>
      <c r="H328" s="64"/>
    </row>
    <row r="329" spans="6:8" x14ac:dyDescent="0.25">
      <c r="F329" s="64"/>
      <c r="G329" s="8"/>
      <c r="H329" s="64"/>
    </row>
    <row r="330" spans="6:8" x14ac:dyDescent="0.25">
      <c r="F330" s="64"/>
      <c r="G330" s="8"/>
      <c r="H330" s="64"/>
    </row>
    <row r="331" spans="6:8" x14ac:dyDescent="0.25">
      <c r="H331" s="64"/>
    </row>
    <row r="332" spans="6:8" x14ac:dyDescent="0.25">
      <c r="H332" s="64"/>
    </row>
    <row r="333" spans="6:8" x14ac:dyDescent="0.25">
      <c r="H333" s="64"/>
    </row>
    <row r="334" spans="6:8" x14ac:dyDescent="0.25">
      <c r="H334" s="64"/>
    </row>
    <row r="335" spans="6:8" x14ac:dyDescent="0.25">
      <c r="H335" s="64"/>
    </row>
    <row r="336" spans="6:8" x14ac:dyDescent="0.25">
      <c r="H336" s="64"/>
    </row>
    <row r="337" spans="8:8" x14ac:dyDescent="0.25">
      <c r="H337" s="64"/>
    </row>
  </sheetData>
  <dataConsolidate/>
  <mergeCells count="155">
    <mergeCell ref="B6:C6"/>
    <mergeCell ref="B7:C7"/>
    <mergeCell ref="B8:C8"/>
    <mergeCell ref="B9:C9"/>
    <mergeCell ref="B10:C10"/>
    <mergeCell ref="B1:H1"/>
    <mergeCell ref="B2:H2"/>
    <mergeCell ref="B3:H3"/>
    <mergeCell ref="B4:C4"/>
    <mergeCell ref="B5:C5"/>
    <mergeCell ref="B17:C17"/>
    <mergeCell ref="B18:C18"/>
    <mergeCell ref="B19:C19"/>
    <mergeCell ref="B21:C21"/>
    <mergeCell ref="B22:C22"/>
    <mergeCell ref="B23:C23"/>
    <mergeCell ref="B11:C11"/>
    <mergeCell ref="B12:C12"/>
    <mergeCell ref="B13:C13"/>
    <mergeCell ref="B14:C14"/>
    <mergeCell ref="B15:C15"/>
    <mergeCell ref="B16:C16"/>
    <mergeCell ref="B30:C30"/>
    <mergeCell ref="B31:C31"/>
    <mergeCell ref="B33:C33"/>
    <mergeCell ref="B34:C34"/>
    <mergeCell ref="B35:C35"/>
    <mergeCell ref="B37:C37"/>
    <mergeCell ref="B24:C24"/>
    <mergeCell ref="B25:C25"/>
    <mergeCell ref="B26:C26"/>
    <mergeCell ref="B27:C27"/>
    <mergeCell ref="B28:C28"/>
    <mergeCell ref="B29:C29"/>
    <mergeCell ref="B49:C49"/>
    <mergeCell ref="B50:C50"/>
    <mergeCell ref="B51:C51"/>
    <mergeCell ref="B57:C57"/>
    <mergeCell ref="B58:C58"/>
    <mergeCell ref="B59:C59"/>
    <mergeCell ref="B38:C38"/>
    <mergeCell ref="B40:C40"/>
    <mergeCell ref="B41:C41"/>
    <mergeCell ref="B43:C43"/>
    <mergeCell ref="B47:C47"/>
    <mergeCell ref="B48:C48"/>
    <mergeCell ref="B68:C68"/>
    <mergeCell ref="B69:C69"/>
    <mergeCell ref="B70:C70"/>
    <mergeCell ref="B71:C71"/>
    <mergeCell ref="B72:C72"/>
    <mergeCell ref="B73:C73"/>
    <mergeCell ref="B61:C61"/>
    <mergeCell ref="B62:C62"/>
    <mergeCell ref="B63:C63"/>
    <mergeCell ref="B64:C64"/>
    <mergeCell ref="B65:C65"/>
    <mergeCell ref="B66:C66"/>
    <mergeCell ref="B82:C82"/>
    <mergeCell ref="B83:C83"/>
    <mergeCell ref="B84:C84"/>
    <mergeCell ref="B85:C85"/>
    <mergeCell ref="B86:C86"/>
    <mergeCell ref="B87:C87"/>
    <mergeCell ref="B75:C75"/>
    <mergeCell ref="B76:C76"/>
    <mergeCell ref="B78:C78"/>
    <mergeCell ref="B79:C79"/>
    <mergeCell ref="B80:C80"/>
    <mergeCell ref="B81:C81"/>
    <mergeCell ref="B95:C95"/>
    <mergeCell ref="B96:C96"/>
    <mergeCell ref="B97:C97"/>
    <mergeCell ref="B98:C98"/>
    <mergeCell ref="B99:C99"/>
    <mergeCell ref="B100:C100"/>
    <mergeCell ref="B88:C88"/>
    <mergeCell ref="B89:C89"/>
    <mergeCell ref="B90:C90"/>
    <mergeCell ref="B91:C91"/>
    <mergeCell ref="B92:C92"/>
    <mergeCell ref="B93:C93"/>
    <mergeCell ref="B107:C107"/>
    <mergeCell ref="B108:C108"/>
    <mergeCell ref="B110:C110"/>
    <mergeCell ref="B111:C111"/>
    <mergeCell ref="B112:C112"/>
    <mergeCell ref="B113:C113"/>
    <mergeCell ref="B101:C101"/>
    <mergeCell ref="B102:C102"/>
    <mergeCell ref="B103:C103"/>
    <mergeCell ref="B104:C104"/>
    <mergeCell ref="B105:C105"/>
    <mergeCell ref="B106:C106"/>
    <mergeCell ref="B122:C122"/>
    <mergeCell ref="B125:C125"/>
    <mergeCell ref="B126:C126"/>
    <mergeCell ref="B127:C127"/>
    <mergeCell ref="B128:C128"/>
    <mergeCell ref="B130:C130"/>
    <mergeCell ref="B114:C114"/>
    <mergeCell ref="B115:C115"/>
    <mergeCell ref="B117:C117"/>
    <mergeCell ref="B118:C118"/>
    <mergeCell ref="B119:C119"/>
    <mergeCell ref="B121:C121"/>
    <mergeCell ref="B143:C143"/>
    <mergeCell ref="B145:C145"/>
    <mergeCell ref="B146:C146"/>
    <mergeCell ref="B147:C147"/>
    <mergeCell ref="B148:C148"/>
    <mergeCell ref="B149:C149"/>
    <mergeCell ref="B134:C134"/>
    <mergeCell ref="B135:C135"/>
    <mergeCell ref="B136:C136"/>
    <mergeCell ref="B140:C140"/>
    <mergeCell ref="B141:C141"/>
    <mergeCell ref="B142:C142"/>
    <mergeCell ref="B163:C163"/>
    <mergeCell ref="B164:C164"/>
    <mergeCell ref="B165:C165"/>
    <mergeCell ref="B166:C166"/>
    <mergeCell ref="B168:C168"/>
    <mergeCell ref="B172:C172"/>
    <mergeCell ref="B150:C150"/>
    <mergeCell ref="B151:C151"/>
    <mergeCell ref="B152:C152"/>
    <mergeCell ref="B154:C154"/>
    <mergeCell ref="B158:C158"/>
    <mergeCell ref="B162:C162"/>
    <mergeCell ref="B180:C180"/>
    <mergeCell ref="B181:C181"/>
    <mergeCell ref="B183:C183"/>
    <mergeCell ref="B185:C185"/>
    <mergeCell ref="B186:C186"/>
    <mergeCell ref="B187:C187"/>
    <mergeCell ref="B173:C173"/>
    <mergeCell ref="B174:C174"/>
    <mergeCell ref="B176:C176"/>
    <mergeCell ref="B177:C177"/>
    <mergeCell ref="B178:C178"/>
    <mergeCell ref="B179:C179"/>
    <mergeCell ref="B235:C235"/>
    <mergeCell ref="B202:C202"/>
    <mergeCell ref="B209:C209"/>
    <mergeCell ref="B211:C211"/>
    <mergeCell ref="B217:C217"/>
    <mergeCell ref="B223:C223"/>
    <mergeCell ref="B229:C229"/>
    <mergeCell ref="B188:C188"/>
    <mergeCell ref="B189:C189"/>
    <mergeCell ref="B190:C190"/>
    <mergeCell ref="B191:C191"/>
    <mergeCell ref="B192:C192"/>
    <mergeCell ref="B197:C197"/>
  </mergeCells>
  <conditionalFormatting sqref="B15:C15">
    <cfRule type="expression" dxfId="9" priority="8">
      <formula>MockRateFlag</formula>
    </cfRule>
  </conditionalFormatting>
  <conditionalFormatting sqref="B49:C49">
    <cfRule type="expression" dxfId="8" priority="9">
      <formula>MockRateFlag</formula>
    </cfRule>
  </conditionalFormatting>
  <conditionalFormatting sqref="B51:C51">
    <cfRule type="expression" dxfId="7" priority="11">
      <formula>MockRateFlag</formula>
    </cfRule>
  </conditionalFormatting>
  <conditionalFormatting sqref="B60:C60">
    <cfRule type="expression" dxfId="6" priority="6">
      <formula>MockRateFlag</formula>
    </cfRule>
  </conditionalFormatting>
  <conditionalFormatting sqref="B67:C67">
    <cfRule type="expression" dxfId="5" priority="2">
      <formula>MockRateFlag</formula>
    </cfRule>
  </conditionalFormatting>
  <conditionalFormatting sqref="B74:C74">
    <cfRule type="expression" dxfId="4" priority="1">
      <formula>MockRateFlag</formula>
    </cfRule>
  </conditionalFormatting>
  <conditionalFormatting sqref="B120:C120">
    <cfRule type="expression" dxfId="3" priority="4">
      <formula>MockRateFlag</formula>
    </cfRule>
  </conditionalFormatting>
  <conditionalFormatting sqref="B129:C129">
    <cfRule type="expression" dxfId="2" priority="3">
      <formula>MockRateFlag</formula>
    </cfRule>
  </conditionalFormatting>
  <conditionalFormatting sqref="B54:G54">
    <cfRule type="expression" dxfId="1" priority="10">
      <formula>MockRateFlag</formula>
    </cfRule>
  </conditionalFormatting>
  <conditionalFormatting sqref="B55:G55">
    <cfRule type="expression" dxfId="0" priority="7">
      <formula>MockRateFlag</formula>
    </cfRule>
  </conditionalFormatting>
  <pageMargins left="1.125" right="0.7" top="1.3149999999999999" bottom="0.75" header="0.3" footer="0.3"/>
  <pageSetup scale="32" fitToWidth="0" fitToHeight="2" orientation="landscape" r:id="rId1"/>
  <headerFooter>
    <oddFooter>&amp;L&amp;D&amp;C&amp;P</oddFooter>
  </headerFooter>
  <rowBreaks count="5" manualBreakCount="5">
    <brk id="53" max="9" man="1"/>
    <brk id="95" max="9" man="1"/>
    <brk id="131" max="9" man="1"/>
    <brk id="176" max="9" man="1"/>
    <brk id="240" max="7"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ummary_Prevoc GDH</vt:lpstr>
      <vt:lpstr>corpid_GDH</vt:lpstr>
      <vt:lpstr>'Summary_Prevoc GDH'!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ingelski, Joseph (DOH)</dc:creator>
  <cp:lastModifiedBy>Keenan, Shannon (HEALTH)</cp:lastModifiedBy>
  <cp:lastPrinted>2025-07-16T12:12:25Z</cp:lastPrinted>
  <dcterms:created xsi:type="dcterms:W3CDTF">2015-06-05T18:17:20Z</dcterms:created>
  <dcterms:modified xsi:type="dcterms:W3CDTF">2026-04-17T14:33:09Z</dcterms:modified>
</cp:coreProperties>
</file>